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6570"/>
  </bookViews>
  <sheets>
    <sheet name="MAPA" sheetId="1" r:id="rId1"/>
    <sheet name="PRODUCCION 2019" sheetId="2" r:id="rId2"/>
    <sheet name="DIRECTORIO" sheetId="3" r:id="rId3"/>
  </sheets>
  <definedNames>
    <definedName name="_xlnm._FilterDatabase" localSheetId="1" hidden="1">'PRODUCCION 2019'!$A$1:$J$13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695" uniqueCount="4695">
  <si>
    <t>Coord. GCS-WGS 1984 - Decimales</t>
  </si>
  <si>
    <t>ID</t>
  </si>
  <si>
    <t xml:space="preserve"> MÉTODO DE EXPLOTACIÓN</t>
  </si>
  <si>
    <t>TITULAR</t>
  </si>
  <si>
    <t>UNIDAD</t>
  </si>
  <si>
    <t>REGION</t>
  </si>
  <si>
    <t>PROVINCIA</t>
  </si>
  <si>
    <t>DISTRITO</t>
  </si>
  <si>
    <t>PRODUCTO</t>
  </si>
  <si>
    <t>LONGITUD</t>
  </si>
  <si>
    <t>LATITUD</t>
  </si>
  <si>
    <t>MINERíA NO METÁLICA</t>
  </si>
  <si>
    <t>COMPAÑIA MINERA AGREGADOS CALCAREOS S.A.</t>
  </si>
  <si>
    <t>15 DE ENERO</t>
  </si>
  <si>
    <t>AREQUIPA</t>
  </si>
  <si>
    <t>CAMANA</t>
  </si>
  <si>
    <t>QUILCA</t>
  </si>
  <si>
    <t>Feldespatos, Mica</t>
  </si>
  <si>
    <t>MINERA ADOLFO MAX S.R.L.</t>
  </si>
  <si>
    <t>ADOLFO</t>
  </si>
  <si>
    <t>LA LIBERTAD</t>
  </si>
  <si>
    <t>VIRU</t>
  </si>
  <si>
    <t>GUADALUPITO</t>
  </si>
  <si>
    <t>Sal</t>
  </si>
  <si>
    <t>CONCRETOS SUPERMIX S.A.</t>
  </si>
  <si>
    <t>YARABAMBA</t>
  </si>
  <si>
    <t>Hormigón</t>
  </si>
  <si>
    <t>MINERíA SUPERFICIAL</t>
  </si>
  <si>
    <t>COMPAÑIA MINERA CHUNGAR S.A.C.</t>
  </si>
  <si>
    <t>ALPAMARCA</t>
  </si>
  <si>
    <t>JUNIN</t>
  </si>
  <si>
    <t>YAULI</t>
  </si>
  <si>
    <t>SANTA BARBARA DE CARHUACAYAN</t>
  </si>
  <si>
    <t>Cu, Pb, Zn, Ag</t>
  </si>
  <si>
    <t>MINERA BARRICK MISQUICHILCA S.A.</t>
  </si>
  <si>
    <t>ALTO CHICAMA</t>
  </si>
  <si>
    <t>OTUZCO</t>
  </si>
  <si>
    <t>USQUIL</t>
  </si>
  <si>
    <t>Au, Ag</t>
  </si>
  <si>
    <t>COMPAÑIA MINERA CASAPALCA S.A.</t>
  </si>
  <si>
    <t>AMERICANA</t>
  </si>
  <si>
    <t>Zn, Ag, Cu, Pb</t>
  </si>
  <si>
    <t>ANABI S.A.C.</t>
  </si>
  <si>
    <t>ANABI</t>
  </si>
  <si>
    <t>CUSCO</t>
  </si>
  <si>
    <t>CHUMBIVILCAS</t>
  </si>
  <si>
    <t>QUIÑOTA</t>
  </si>
  <si>
    <t>ANAMA</t>
  </si>
  <si>
    <t>APURIMAC</t>
  </si>
  <si>
    <t>ANTABAMBA</t>
  </si>
  <si>
    <t>HUAQUIRCA</t>
  </si>
  <si>
    <t>VOLCAN COMPAÑÍA MINERA S.A.A.</t>
  </si>
  <si>
    <t>ANDAYCHAGUA</t>
  </si>
  <si>
    <t>HUAY-HUAY</t>
  </si>
  <si>
    <t>Zn, Ag, Pb, Cu</t>
  </si>
  <si>
    <t>UNION ANDINA DE CEMENTOS S.A.A.</t>
  </si>
  <si>
    <t>ANDINO A DE HUANCAYO</t>
  </si>
  <si>
    <t>TARMA</t>
  </si>
  <si>
    <t>LA UNION</t>
  </si>
  <si>
    <t>Caliza, Puzolana, Silice, Yeso</t>
  </si>
  <si>
    <t>ARUNTANI S.A.C.</t>
  </si>
  <si>
    <t>ANDRES</t>
  </si>
  <si>
    <t>PUNO</t>
  </si>
  <si>
    <t>LAMPA</t>
  </si>
  <si>
    <t>OCUVIRI</t>
  </si>
  <si>
    <t>ANIMON</t>
  </si>
  <si>
    <t>PASCO</t>
  </si>
  <si>
    <t>HUAYLLAY</t>
  </si>
  <si>
    <t>COMPAÑIA MINERA ANTAMINA S.A.</t>
  </si>
  <si>
    <t>ANTAMINA</t>
  </si>
  <si>
    <t>ANCASH</t>
  </si>
  <si>
    <t>HUARI</t>
  </si>
  <si>
    <t>SAN MARCOS</t>
  </si>
  <si>
    <t>Cu, Mo, Pb, Zn, Ag</t>
  </si>
  <si>
    <t>COMPAÑIA MINERA ANTAPACCAY S.A.</t>
  </si>
  <si>
    <t>ANTAPACCAY 1</t>
  </si>
  <si>
    <t>ESPINAR</t>
  </si>
  <si>
    <t>Cu, Au, Ag</t>
  </si>
  <si>
    <t>COMPAÑIA MINERA ARGENTUM S.A.</t>
  </si>
  <si>
    <t>ANTICONA</t>
  </si>
  <si>
    <t>APUMAYO S.A.C.</t>
  </si>
  <si>
    <t>APUMAYO</t>
  </si>
  <si>
    <t>AYACUCHO</t>
  </si>
  <si>
    <t>LUCANAS</t>
  </si>
  <si>
    <t>CHAVIÑA</t>
  </si>
  <si>
    <t>COMPAÑIA MINERA ARES S.A.C.</t>
  </si>
  <si>
    <t>CONDESUYOS</t>
  </si>
  <si>
    <t>CAYARANI</t>
  </si>
  <si>
    <t>Au, Ag, Pb, Zn</t>
  </si>
  <si>
    <t>COMPAÑIA MINERA ATACOCHA S.A.A.</t>
  </si>
  <si>
    <t>ATACOCHA</t>
  </si>
  <si>
    <t>SAN FRANCISCO DE ASIS DE YARUSYACAN</t>
  </si>
  <si>
    <t>Pb, Zn, Au, Ag, Cu, Bi</t>
  </si>
  <si>
    <t>ATOCONGO</t>
  </si>
  <si>
    <t>LIMA</t>
  </si>
  <si>
    <t>VILLA MARIA DEL TRIUNFO</t>
  </si>
  <si>
    <t>Caliza</t>
  </si>
  <si>
    <t>SOCIEDAD MINERA AUSTRIA DUVAZ S.A.C.</t>
  </si>
  <si>
    <t>AUSTRIA DUVAZ</t>
  </si>
  <si>
    <t>MOROCOCHA</t>
  </si>
  <si>
    <t>Pb, Zn, Ag, Cu</t>
  </si>
  <si>
    <t>COMPAÑIA MINERA MISKI MAYO S.R.L.</t>
  </si>
  <si>
    <t>BAYOVAR 2</t>
  </si>
  <si>
    <t>PIURA</t>
  </si>
  <si>
    <t>SECHURA</t>
  </si>
  <si>
    <t>Fosfatos</t>
  </si>
  <si>
    <t>JUAN PAULO QUAY S.A.C.</t>
  </si>
  <si>
    <t>BAYOVAR Nº 12</t>
  </si>
  <si>
    <t>Yeso</t>
  </si>
  <si>
    <t>FOSFATOS DEL PACIFICO S.A.</t>
  </si>
  <si>
    <t>BAYOVAR Nº 9</t>
  </si>
  <si>
    <t>Diatomita</t>
  </si>
  <si>
    <t>MINERA TITAN DEL PERU S.R.L.</t>
  </si>
  <si>
    <t>BELEN</t>
  </si>
  <si>
    <t>CARAVELI</t>
  </si>
  <si>
    <t>CHALA</t>
  </si>
  <si>
    <t>Cu, Pb, Zn, Au, Ag</t>
  </si>
  <si>
    <t>SOUTH AMERICA MINING INVESTMENTS S.A.C</t>
  </si>
  <si>
    <t>BREAPAMPA</t>
  </si>
  <si>
    <t>PARINACOCHAS</t>
  </si>
  <si>
    <t>CHUMPI</t>
  </si>
  <si>
    <t>FUNDICION</t>
  </si>
  <si>
    <t>DOE RUN PERU S.R.L. EN LIQUIDACION EN MARCHA</t>
  </si>
  <si>
    <t>C.M.LA OROYA-REFINACION 1 Y 2</t>
  </si>
  <si>
    <t>LA OROYA</t>
  </si>
  <si>
    <t>Cu, Pb, Zn</t>
  </si>
  <si>
    <t>CARAHUACRA</t>
  </si>
  <si>
    <t>CATALINA HUANCA SOCIEDAD MINERA S.A.C.</t>
  </si>
  <si>
    <t>CATALINA HUANCA</t>
  </si>
  <si>
    <t>VICTOR FAJARDO</t>
  </si>
  <si>
    <t>CANARIA</t>
  </si>
  <si>
    <t>CERRO BLANCO</t>
  </si>
  <si>
    <t>PAITA</t>
  </si>
  <si>
    <t>AMOTAPE</t>
  </si>
  <si>
    <t>Bentonita</t>
  </si>
  <si>
    <t>GOLD FIELDS LA CIMA S.A.</t>
  </si>
  <si>
    <t>CERRO CORONA</t>
  </si>
  <si>
    <t>CAJAMARCA</t>
  </si>
  <si>
    <t>HUALGAYOC</t>
  </si>
  <si>
    <t>Cu, Au</t>
  </si>
  <si>
    <t>EMPRESA ADMINISTRADORA CERRO S.A.C.</t>
  </si>
  <si>
    <t>SIMON BOLIVAR</t>
  </si>
  <si>
    <t>CERRO LINDO</t>
  </si>
  <si>
    <t>ICA</t>
  </si>
  <si>
    <t>CHINCHA</t>
  </si>
  <si>
    <t>CHAVIN</t>
  </si>
  <si>
    <t>SOCIEDAD MINERA CERRO VERDE S.A.A.</t>
  </si>
  <si>
    <t>CERRO VERDE</t>
  </si>
  <si>
    <t>Cu, Mo</t>
  </si>
  <si>
    <t>MARMOLES Y GRANITOS S.A.</t>
  </si>
  <si>
    <t>CHACAPALPA</t>
  </si>
  <si>
    <t>JAUJA</t>
  </si>
  <si>
    <t>CURICACA</t>
  </si>
  <si>
    <t>Travertino</t>
  </si>
  <si>
    <t>COMPAÑIA MINERA CARAVELI S.A.C.</t>
  </si>
  <si>
    <t>CHACCHUILLE</t>
  </si>
  <si>
    <t>HUANUHUANU</t>
  </si>
  <si>
    <t>MINERA YANACOCHA S.R.L.</t>
  </si>
  <si>
    <t>CHAQUICOCHA</t>
  </si>
  <si>
    <t>ENCAÑADA</t>
  </si>
  <si>
    <t>CHAUPILOMA NORTE</t>
  </si>
  <si>
    <t>CHAUPILOMA SUR</t>
  </si>
  <si>
    <t>CHINA LINDA</t>
  </si>
  <si>
    <t>COBRIZA 1126</t>
  </si>
  <si>
    <t>HUANCAVELICA</t>
  </si>
  <si>
    <t>CHURCAMPA</t>
  </si>
  <si>
    <t>SAN PEDRO DE CORIS</t>
  </si>
  <si>
    <t>Cu, Ag</t>
  </si>
  <si>
    <t>SOCIEDAD MINERA EL BROCAL S.A.A.</t>
  </si>
  <si>
    <t>COLQUIJIRCA N°1</t>
  </si>
  <si>
    <t xml:space="preserve"> Cu, Au, Ag, As</t>
  </si>
  <si>
    <t>COLQUIJIRCA Nº 2</t>
  </si>
  <si>
    <t>TINYAHUARCO</t>
  </si>
  <si>
    <t>COMPAÑIA MINERA LAS CAMELIAS S.A.</t>
  </si>
  <si>
    <t>COMICSA 5, 6 Y 7</t>
  </si>
  <si>
    <t>CARABAYLLO</t>
  </si>
  <si>
    <t>Arcillas</t>
  </si>
  <si>
    <t>CONCREMAX S.A.</t>
  </si>
  <si>
    <t>CONCREMAX</t>
  </si>
  <si>
    <t>LURIN</t>
  </si>
  <si>
    <t>COMPAÑIA MINERA CONDESTABLE S.A.</t>
  </si>
  <si>
    <t>CONDESTABLE</t>
  </si>
  <si>
    <t>CAÑETE</t>
  </si>
  <si>
    <t>COAYLLO</t>
  </si>
  <si>
    <t>HUDBAY PERU S.A.C.</t>
  </si>
  <si>
    <t>CONSTANCIA</t>
  </si>
  <si>
    <t>VELILLE</t>
  </si>
  <si>
    <t>Cu, Mo, Au, Ag</t>
  </si>
  <si>
    <t>NYRSTAR ANCASH S.A.</t>
  </si>
  <si>
    <t>CONTONGA</t>
  </si>
  <si>
    <t>HUACHIS</t>
  </si>
  <si>
    <t>CORI PUNO S.A.C.</t>
  </si>
  <si>
    <t>CORI RIQUEZA</t>
  </si>
  <si>
    <t>SANDIA</t>
  </si>
  <si>
    <t>QUIACA</t>
  </si>
  <si>
    <t>Au</t>
  </si>
  <si>
    <t>MINERA IRL S.A.</t>
  </si>
  <si>
    <t>CORIHUARMI</t>
  </si>
  <si>
    <t>HUANCAYO</t>
  </si>
  <si>
    <t>CHONGOS ALTO</t>
  </si>
  <si>
    <t>SOUTHERN PERU COPPER CORPORATION SUCURSAL DEL PERU</t>
  </si>
  <si>
    <t>CUAJONE</t>
  </si>
  <si>
    <t>MOQUEGUA</t>
  </si>
  <si>
    <t>MARISCAL NIETO</t>
  </si>
  <si>
    <t>TORATA</t>
  </si>
  <si>
    <t>CEMENTOS PACASMAYO S.A.A.</t>
  </si>
  <si>
    <t>CUNYAC</t>
  </si>
  <si>
    <t>SANTA CRUZ</t>
  </si>
  <si>
    <t>SEXI</t>
  </si>
  <si>
    <t>Puzolana</t>
  </si>
  <si>
    <t>MINERA COLIBRI S.A.C.</t>
  </si>
  <si>
    <t>DOBLE D</t>
  </si>
  <si>
    <t>CHAPARRA</t>
  </si>
  <si>
    <t>COMPAÑIA MINERA SANTA LUISA S.A.</t>
  </si>
  <si>
    <t>EL RECUERDO</t>
  </si>
  <si>
    <t>BOLOGNESI</t>
  </si>
  <si>
    <t>HUALLANCA</t>
  </si>
  <si>
    <t>BREXIA GOLDPLATA PERU S.A.C.</t>
  </si>
  <si>
    <t>EL SANTO</t>
  </si>
  <si>
    <t>CAYLLOMA</t>
  </si>
  <si>
    <t>Pb, Zn, Au, Ag</t>
  </si>
  <si>
    <t>REFINERIA</t>
  </si>
  <si>
    <t>MINSUR S.A.</t>
  </si>
  <si>
    <t>FUNSUR</t>
  </si>
  <si>
    <t>PISCO</t>
  </si>
  <si>
    <t>PARACAS</t>
  </si>
  <si>
    <t>Sn</t>
  </si>
  <si>
    <t>COMPAÑIA MINERA KOLPA S.A.</t>
  </si>
  <si>
    <t>HUACHOCOLPA</t>
  </si>
  <si>
    <t>COMPAÑIA MINERA LINCUNA S.A</t>
  </si>
  <si>
    <t>HUANCAPETI</t>
  </si>
  <si>
    <t>AIJA</t>
  </si>
  <si>
    <t>As, Bi, Mn, Pb, Zn, Au, Ag</t>
  </si>
  <si>
    <t>PAN AMERICAN SILVER HUARON S.A.</t>
  </si>
  <si>
    <t>HUARON</t>
  </si>
  <si>
    <t>Pb, Zn, Au, Ag, Cu</t>
  </si>
  <si>
    <t>INDUSTRIA YESERA MOYOBAMBA EIRL</t>
  </si>
  <si>
    <t>INDUSTRIA YESERA MOYOBAMBA</t>
  </si>
  <si>
    <t>SAN MARTIN</t>
  </si>
  <si>
    <t>MOYOBAMBA</t>
  </si>
  <si>
    <t>PAUCAR DEL SARA SARA</t>
  </si>
  <si>
    <t>OYOLO</t>
  </si>
  <si>
    <t>COMPAÑÍA DE MINAS BUENAVENTURA S.A.A.</t>
  </si>
  <si>
    <t>JULCANI</t>
  </si>
  <si>
    <t>ANGARAES</t>
  </si>
  <si>
    <t>CCOCHACCASA</t>
  </si>
  <si>
    <t>As, Cu, Pb, Au, Ag</t>
  </si>
  <si>
    <t>LA ARENA S.A.</t>
  </si>
  <si>
    <t>LA ARENA</t>
  </si>
  <si>
    <t>SANCHEZ CARRION</t>
  </si>
  <si>
    <t>HUAMACHUCO</t>
  </si>
  <si>
    <t>LA FUNDICION</t>
  </si>
  <si>
    <t>ILO</t>
  </si>
  <si>
    <t>PACOCHA</t>
  </si>
  <si>
    <t>Cu</t>
  </si>
  <si>
    <t>COMPAÑIA MINERA LAFAYETTE S.A.</t>
  </si>
  <si>
    <t>LA MONA</t>
  </si>
  <si>
    <t>MARCAPOMACOCHA</t>
  </si>
  <si>
    <t>COMPAÑIA MINERA PODEROSA S.A.</t>
  </si>
  <si>
    <t>LA PODEROSA DE TRUJILLO</t>
  </si>
  <si>
    <t>PATAZ</t>
  </si>
  <si>
    <t>LA PODEROSA N°1</t>
  </si>
  <si>
    <t>UCHUMAYO</t>
  </si>
  <si>
    <t>COMPAÑIA MINERA SAN SIMON S.A.</t>
  </si>
  <si>
    <t>LA VIRGEN</t>
  </si>
  <si>
    <t>SANTIAGO DE CHUCO</t>
  </si>
  <si>
    <t>CACHICADAN</t>
  </si>
  <si>
    <t>MINERA LA ZANJA S.R.L.</t>
  </si>
  <si>
    <t>LA ZANJA</t>
  </si>
  <si>
    <t>SAN MIGUEL</t>
  </si>
  <si>
    <t>CALQUIS</t>
  </si>
  <si>
    <t>CONSORCIO DE INGENIEROS EJECUTORES MINEROS S.A.</t>
  </si>
  <si>
    <t>LAS AGUILAS</t>
  </si>
  <si>
    <t>MINERA LAS BAMBAS S.A.</t>
  </si>
  <si>
    <t>LAS BAMBAS</t>
  </si>
  <si>
    <t>COTABAMBAS</t>
  </si>
  <si>
    <t>CHALLHUAHUACHO</t>
  </si>
  <si>
    <t>LAS DUNAS</t>
  </si>
  <si>
    <t>SAN CLEMENTE</t>
  </si>
  <si>
    <t>PLANTA CHANCADORA PIEDRA AZUL SRL</t>
  </si>
  <si>
    <t>LAS TRES TOMAS</t>
  </si>
  <si>
    <t>LAMBAYEQUE</t>
  </si>
  <si>
    <t>FERREÑAFE</t>
  </si>
  <si>
    <t>MANUEL ANTONIO MESONES MURO</t>
  </si>
  <si>
    <t>Arcilla, piedra y arena (construcción)</t>
  </si>
  <si>
    <t>LIBERTAD</t>
  </si>
  <si>
    <t>MINERÍA SUBTERRÁNEA</t>
  </si>
  <si>
    <t>COMPAÑIA MINERA SAN VALENTIN S.A.</t>
  </si>
  <si>
    <t>LOS HERALDOS NEGROS</t>
  </si>
  <si>
    <t>KARTIKAY PERUVIAN MINING COMPANY S.A.C.</t>
  </si>
  <si>
    <t>LOS INCAS</t>
  </si>
  <si>
    <t>NASCA</t>
  </si>
  <si>
    <t>VISTA ALEGRE</t>
  </si>
  <si>
    <t>CONSORCIO MINERO HORIZONTE S.A.</t>
  </si>
  <si>
    <t>LOS ZAMBOS</t>
  </si>
  <si>
    <t>PARCOY</t>
  </si>
  <si>
    <t>ANDALUCITA S.A.</t>
  </si>
  <si>
    <t>LUCITA I</t>
  </si>
  <si>
    <t>Andalucita</t>
  </si>
  <si>
    <t>OYON</t>
  </si>
  <si>
    <t>MANUELITA</t>
  </si>
  <si>
    <t>SHOUGANG HIERRO PERU S.A.A.</t>
  </si>
  <si>
    <t>MARCONA</t>
  </si>
  <si>
    <t>Cu, Fe, Zn</t>
  </si>
  <si>
    <t>MINERA COLQUISIRI S.A.</t>
  </si>
  <si>
    <t>MARIA TERESA</t>
  </si>
  <si>
    <t>HUARAL</t>
  </si>
  <si>
    <t>MARIELA</t>
  </si>
  <si>
    <t>CARUMAS</t>
  </si>
  <si>
    <t>MILPO Nº1</t>
  </si>
  <si>
    <t>YANACANCHA</t>
  </si>
  <si>
    <t>CALQUIPA S.A.C.</t>
  </si>
  <si>
    <t>NEGRO AFRICANO</t>
  </si>
  <si>
    <t>CALLALLI</t>
  </si>
  <si>
    <t>ORCOPAMPA</t>
  </si>
  <si>
    <t>CASTILLA</t>
  </si>
  <si>
    <t>OXIDOS DE PASCO S.A.C.</t>
  </si>
  <si>
    <t>OXIDOS DE PASCO</t>
  </si>
  <si>
    <t>PACASMAYO</t>
  </si>
  <si>
    <t>SAN PEDRO DE LLOC</t>
  </si>
  <si>
    <t>Arcillas, Arena</t>
  </si>
  <si>
    <t>COMPAÑIA MINERA SAN IGNACIO DE MOROCOCHA S.A.A.</t>
  </si>
  <si>
    <t>PALMAPATA</t>
  </si>
  <si>
    <t>CHANCHAMAYO</t>
  </si>
  <si>
    <t>Pb, Zn</t>
  </si>
  <si>
    <t>PARCOY Nº 1</t>
  </si>
  <si>
    <t>PIERINA</t>
  </si>
  <si>
    <t>HUARAZ</t>
  </si>
  <si>
    <t>JANGAS</t>
  </si>
  <si>
    <t>SIERRA ANTAPITE S.A.C.</t>
  </si>
  <si>
    <t>PLANTA ANTAPITE</t>
  </si>
  <si>
    <t>HUAYTARA</t>
  </si>
  <si>
    <t>OCOYO</t>
  </si>
  <si>
    <t>COMPAÑIA MINERA SAYARUMI S.A.C.</t>
  </si>
  <si>
    <t>ASIA</t>
  </si>
  <si>
    <t>PUCAMARCA</t>
  </si>
  <si>
    <t>TACNA</t>
  </si>
  <si>
    <t>PALCA</t>
  </si>
  <si>
    <t>PUCARA</t>
  </si>
  <si>
    <t>PACHACAMAC</t>
  </si>
  <si>
    <t>CAL &amp; CEMENTO SUR S.A.</t>
  </si>
  <si>
    <t>SAN ROMAN</t>
  </si>
  <si>
    <t>CARACOTO</t>
  </si>
  <si>
    <t>Calcita</t>
  </si>
  <si>
    <t>QORI UNTUCA</t>
  </si>
  <si>
    <t>QUENAMARI-SAN RAFAEL</t>
  </si>
  <si>
    <t>MELGAR</t>
  </si>
  <si>
    <t>ANTAUTA</t>
  </si>
  <si>
    <t>QUIMPAC S.A.</t>
  </si>
  <si>
    <t>QUIMPAC</t>
  </si>
  <si>
    <t>HUAURA</t>
  </si>
  <si>
    <t>HUACHO</t>
  </si>
  <si>
    <t>PROCESADORA COSTA SUR S.A.C.</t>
  </si>
  <si>
    <t>RAUL 40</t>
  </si>
  <si>
    <t>COMPAÑIA MINERA RAURA S.A.</t>
  </si>
  <si>
    <t>RAURA</t>
  </si>
  <si>
    <t>HUANUCO</t>
  </si>
  <si>
    <t>LAURICOCHA</t>
  </si>
  <si>
    <t>SAN MIGUEL DE CAURI</t>
  </si>
  <si>
    <t>REF.DE COBRE - ILO</t>
  </si>
  <si>
    <t>VOTORANTIM METAIS - CAJAMARQUILLA S.A.</t>
  </si>
  <si>
    <t>REFINERIA DE CAJAMARQUILLA</t>
  </si>
  <si>
    <t>LURIGANCHO</t>
  </si>
  <si>
    <t>Cd, Cu, Zn, Ag</t>
  </si>
  <si>
    <t>MINERA AURIFERA RETAMAS S.A.</t>
  </si>
  <si>
    <t>RETAMAS</t>
  </si>
  <si>
    <t>CEMENTOS SELVA S.A.</t>
  </si>
  <si>
    <t>RIOJA</t>
  </si>
  <si>
    <t>NUEVA CAJAMARCA</t>
  </si>
  <si>
    <t>Arcillas, Calcita, Caliza</t>
  </si>
  <si>
    <t>SALINAS DE OTUMA</t>
  </si>
  <si>
    <t>SALINAS PILLUANA</t>
  </si>
  <si>
    <t>ALBERTO LEVEAU</t>
  </si>
  <si>
    <t>MINERA BATEAS S.A.C.</t>
  </si>
  <si>
    <t>SAN CRISTOBAL</t>
  </si>
  <si>
    <t>Cu, Mn, Pb, Zn, Au, Ag</t>
  </si>
  <si>
    <t>CAL SAN GERONIMO S.R.L.</t>
  </si>
  <si>
    <t>SAN GERONIMO</t>
  </si>
  <si>
    <t>CARHUAZ</t>
  </si>
  <si>
    <t>PARIAHUANCA</t>
  </si>
  <si>
    <t>CENTURY MINING PERU S.A.C.</t>
  </si>
  <si>
    <t>SAN JUAN DE AREQUIPA</t>
  </si>
  <si>
    <t>RIO GRANDE</t>
  </si>
  <si>
    <t>MEGAMIX COMPAÑIA MINERA S.A.C.</t>
  </si>
  <si>
    <t>SAN LORENZO 280</t>
  </si>
  <si>
    <t>SAN VICENTE</t>
  </si>
  <si>
    <t>VITOC</t>
  </si>
  <si>
    <t>MINERA SANTA BARBARA GMC - MSB S.A.C.</t>
  </si>
  <si>
    <t>SANTA BARBARA GMC</t>
  </si>
  <si>
    <t>GENERAL SANCHEZ CERRO</t>
  </si>
  <si>
    <t>PUQUINA</t>
  </si>
  <si>
    <t>Piedra Laja</t>
  </si>
  <si>
    <t>MINERA SOTRAMI S.A.</t>
  </si>
  <si>
    <t>SANTA FILOMENA</t>
  </si>
  <si>
    <t>SANTA LUISA</t>
  </si>
  <si>
    <t>CINSA MINERA VIRGEN DE GUADALUPE S.A.</t>
  </si>
  <si>
    <t>SANTA MARIA I 2008</t>
  </si>
  <si>
    <t>COLCA</t>
  </si>
  <si>
    <t>SANTA ROSA</t>
  </si>
  <si>
    <t>TREVALI PERU S.A.C.</t>
  </si>
  <si>
    <t>SANTANDER</t>
  </si>
  <si>
    <t>SANTA CRUZ DE ANDAMARCA</t>
  </si>
  <si>
    <t>SHAHUINDO S.A.C.</t>
  </si>
  <si>
    <t>SHAHUINDO</t>
  </si>
  <si>
    <t>CAJABAMBA</t>
  </si>
  <si>
    <t>CACHACHI</t>
  </si>
  <si>
    <t>MINERA SHOUXIN PERU S.A.</t>
  </si>
  <si>
    <t>SHOUXIN</t>
  </si>
  <si>
    <t>Cu, Fe</t>
  </si>
  <si>
    <t>SILICE INDUSTRIAL COMERCIAL S.A.</t>
  </si>
  <si>
    <t>SIERRA BLANCA 2004</t>
  </si>
  <si>
    <t>SILICAL</t>
  </si>
  <si>
    <t>Caliza, Pirofilita</t>
  </si>
  <si>
    <t>SUYCKUTAMBO</t>
  </si>
  <si>
    <t>TACAZA</t>
  </si>
  <si>
    <t>SANTA LUCIA</t>
  </si>
  <si>
    <t>TAMBOMAYO</t>
  </si>
  <si>
    <t>TAPAY</t>
  </si>
  <si>
    <t>COMPAÑIA MINERA COIMOLACHE S.A.</t>
  </si>
  <si>
    <t>TANTAHUATAY</t>
  </si>
  <si>
    <t>CATILLUC</t>
  </si>
  <si>
    <t>TRANSPORTES Y MINERALES LOPEZ S.A.</t>
  </si>
  <si>
    <t>TAPADA</t>
  </si>
  <si>
    <t>TEMBLADERA</t>
  </si>
  <si>
    <t>CONTUMAZA</t>
  </si>
  <si>
    <t>YONAN</t>
  </si>
  <si>
    <t>TICLIO</t>
  </si>
  <si>
    <t>TOQUEPALA</t>
  </si>
  <si>
    <t>JORGE BASADRE</t>
  </si>
  <si>
    <t>ILABAYA</t>
  </si>
  <si>
    <t>MINERA CHINALCO PERU S.A.</t>
  </si>
  <si>
    <t>TOROMOCHO</t>
  </si>
  <si>
    <t>Cu, Mo, Zn, Ag, As</t>
  </si>
  <si>
    <t>CHINCHAO</t>
  </si>
  <si>
    <t>Silicatos</t>
  </si>
  <si>
    <t>TUNSHURUCO</t>
  </si>
  <si>
    <t>UCHUCCHACUA</t>
  </si>
  <si>
    <t>Pb, Zn, Ag</t>
  </si>
  <si>
    <t>UNION DE CONCRETERAS S.A.</t>
  </si>
  <si>
    <t>UNICON</t>
  </si>
  <si>
    <t>HUAROCHIRI</t>
  </si>
  <si>
    <t>SAN ANTONIO</t>
  </si>
  <si>
    <t>MINERA VETA DORADA S.A.C.</t>
  </si>
  <si>
    <t>VETA DORADA</t>
  </si>
  <si>
    <t>VIRRILA</t>
  </si>
  <si>
    <t>Conchuelas</t>
  </si>
  <si>
    <t>EMPRESA MINERA LOS QUENUALES S.A.</t>
  </si>
  <si>
    <t>YAULIYACU</t>
  </si>
  <si>
    <t>CHICLA</t>
  </si>
  <si>
    <t>SOCIEDAD MINERA CORONA S.A.</t>
  </si>
  <si>
    <t>YAURICOCHA</t>
  </si>
  <si>
    <t>YAUYOS</t>
  </si>
  <si>
    <t>LARAOS</t>
  </si>
  <si>
    <t>YERBA BUENA</t>
  </si>
  <si>
    <t>YURA S.A.</t>
  </si>
  <si>
    <t>YURA</t>
  </si>
  <si>
    <t>Caliza, Pizarra, Puzolana, Yeso</t>
  </si>
  <si>
    <t>BERLIN</t>
  </si>
  <si>
    <t>YANACANCHA 4</t>
  </si>
  <si>
    <t>Ancash</t>
  </si>
  <si>
    <t>Bolognesi</t>
  </si>
  <si>
    <t>Pacllon</t>
  </si>
  <si>
    <t>Arequipa</t>
  </si>
  <si>
    <t>Yarabamba</t>
  </si>
  <si>
    <t>Caylloma</t>
  </si>
  <si>
    <t>Caraveli</t>
  </si>
  <si>
    <t>Chala</t>
  </si>
  <si>
    <t>Tapay</t>
  </si>
  <si>
    <t>Condesuyos</t>
  </si>
  <si>
    <t>Cayarani</t>
  </si>
  <si>
    <t>Huanuhuanu</t>
  </si>
  <si>
    <t>MINERA YANAQUIHUA S.A.C.</t>
  </si>
  <si>
    <t>Yanaquihua</t>
  </si>
  <si>
    <t>Castilla</t>
  </si>
  <si>
    <t>Orcopampa</t>
  </si>
  <si>
    <t>Rio Grande</t>
  </si>
  <si>
    <t>CERRO VERDE 1,2,3</t>
  </si>
  <si>
    <t>GRAN ARCATA</t>
  </si>
  <si>
    <t>PLANTA DE BENEFICIO VETA DORADA</t>
  </si>
  <si>
    <t>ALPACAY</t>
  </si>
  <si>
    <t>ACUMULACION GRAN INMACULADA</t>
  </si>
  <si>
    <t>GRAN INMACULADA</t>
  </si>
  <si>
    <t>CAROLINA Nº1</t>
  </si>
  <si>
    <t>ACUMULACION SHAHUINDO</t>
  </si>
  <si>
    <t>ACUMULACION TANTAHUATAY</t>
  </si>
  <si>
    <t>CHAUPILOMA OESTE</t>
  </si>
  <si>
    <t>ACUMULACION CHAQUICOCHA</t>
  </si>
  <si>
    <t>ACUMULACION ANABI</t>
  </si>
  <si>
    <t>HUACHOCOLPA UNO</t>
  </si>
  <si>
    <t>UEA AUSTRIA DUVAZ</t>
  </si>
  <si>
    <t>ACUMULACION ANDAYCHAGUA</t>
  </si>
  <si>
    <t>ACUMULACION PARCOY Nº 1</t>
  </si>
  <si>
    <t>ACUMULACION LA ARENA</t>
  </si>
  <si>
    <t>ACUMULACION ALTO CHICAMA</t>
  </si>
  <si>
    <t>ACUMULACION CONDESTABLE</t>
  </si>
  <si>
    <t>ACUMULACION YAURICOCHA</t>
  </si>
  <si>
    <t>REFINERIA DE ZINC CAJAMARQUILLA</t>
  </si>
  <si>
    <t>ACUMULACION YAULIYACU</t>
  </si>
  <si>
    <t>UNIDAD SANTANDER</t>
  </si>
  <si>
    <t>ACUMULACION ISCAYCRUZ</t>
  </si>
  <si>
    <t>MINA CORICANCHA</t>
  </si>
  <si>
    <t>ISCAYCRUZ</t>
  </si>
  <si>
    <t>CORICANCHA</t>
  </si>
  <si>
    <t>Lima</t>
  </si>
  <si>
    <t>Oyon</t>
  </si>
  <si>
    <t>GREAT PANTHER CORICANCHA S.A.</t>
  </si>
  <si>
    <t>Huarochiri</t>
  </si>
  <si>
    <t>San Mateo</t>
  </si>
  <si>
    <t>NEXA RESOURCES CAJAMARQUILLA S.A.</t>
  </si>
  <si>
    <t>Lurigancho</t>
  </si>
  <si>
    <t>Pasco</t>
  </si>
  <si>
    <t>Simon Bolivar</t>
  </si>
  <si>
    <t>Huayllay</t>
  </si>
  <si>
    <t>NEXA RESOURCES EL PORVENIR S.A.C.</t>
  </si>
  <si>
    <t>Yanacancha</t>
  </si>
  <si>
    <t>ACUMULACION ANIMON</t>
  </si>
  <si>
    <t>NEXA RESOURCES ATACOCHA S.A.A.</t>
  </si>
  <si>
    <t>San Francisco De Asis De Yarusyacan</t>
  </si>
  <si>
    <t>ACUMULACION CERRO</t>
  </si>
  <si>
    <t>Tinyahuarco</t>
  </si>
  <si>
    <t>CERRO</t>
  </si>
  <si>
    <t>Puno</t>
  </si>
  <si>
    <t>Lampa</t>
  </si>
  <si>
    <t>Santa Lucia</t>
  </si>
  <si>
    <t>ACUMULACIÓN QORI UNTUCA</t>
  </si>
  <si>
    <t>Sandia</t>
  </si>
  <si>
    <t>Quiaca</t>
  </si>
  <si>
    <t>ACUMULACION ANDRES</t>
  </si>
  <si>
    <t>Ocuviri</t>
  </si>
  <si>
    <t>NUEVA ACUMULACION QUENAMARI-SAN RAFAEL</t>
  </si>
  <si>
    <t>Melgar</t>
  </si>
  <si>
    <t>Antauta</t>
  </si>
  <si>
    <t>SAN ROQUE F.M. S.A.C</t>
  </si>
  <si>
    <t>SAN ROQUE F M</t>
  </si>
  <si>
    <t>YUNGAY</t>
  </si>
  <si>
    <t>MANCOS</t>
  </si>
  <si>
    <t>HUARCO</t>
  </si>
  <si>
    <t>CAJACAY</t>
  </si>
  <si>
    <t>Carbón</t>
  </si>
  <si>
    <t>ACUMULACION CHILI Nº 1</t>
  </si>
  <si>
    <t>MEDINA CASILLAS SHIRLEY LORENA</t>
  </si>
  <si>
    <t>MAL PASO Nº 3</t>
  </si>
  <si>
    <t>MOLLEBAYA</t>
  </si>
  <si>
    <t>BENAVENTE CACERES ANGEL</t>
  </si>
  <si>
    <t>SANTA LUCIANA 2000</t>
  </si>
  <si>
    <t>INKABOR S.A.C.</t>
  </si>
  <si>
    <t>BORAX</t>
  </si>
  <si>
    <t>SAN JUAN DE TARUCANI</t>
  </si>
  <si>
    <t>Boratos / Ulexita</t>
  </si>
  <si>
    <t>PEDREGAL</t>
  </si>
  <si>
    <t>CAJO SALAMANCA MARTIN MATIAS</t>
  </si>
  <si>
    <t>CASAMAMA</t>
  </si>
  <si>
    <t>Ica</t>
  </si>
  <si>
    <t>OCUCAJE</t>
  </si>
  <si>
    <t>Pisco</t>
  </si>
  <si>
    <t>Paracas</t>
  </si>
  <si>
    <t>S.M.R.L. MINERA DE LA CONSTRUCCION</t>
  </si>
  <si>
    <t>MINERA DE LA CONSTRUCCION</t>
  </si>
  <si>
    <t>INDEPENDENCIA</t>
  </si>
  <si>
    <t>S.M.R.L. CANTERAS ASOCIADAS I</t>
  </si>
  <si>
    <t>CANTERAS ASOCIADAS I</t>
  </si>
  <si>
    <t>MORALES OLIVARES LUIS</t>
  </si>
  <si>
    <t>ROBERTO ALONSO</t>
  </si>
  <si>
    <t>LA TINGUIÑA</t>
  </si>
  <si>
    <t>SAN JUAN</t>
  </si>
  <si>
    <t>Nasca</t>
  </si>
  <si>
    <t>Marcona</t>
  </si>
  <si>
    <t>ARTEFACTOS APARICIO S.R.L.</t>
  </si>
  <si>
    <t>SANTIAGO APOSTOL 2005</t>
  </si>
  <si>
    <t>Ayacucho</t>
  </si>
  <si>
    <t>CANGALLO</t>
  </si>
  <si>
    <t>MARIA PARADO DE BELLIDO</t>
  </si>
  <si>
    <t>BIRRAK CONSTRUCTORES S.A.C</t>
  </si>
  <si>
    <t>BIRRAK 1</t>
  </si>
  <si>
    <t>CALLAO</t>
  </si>
  <si>
    <t>VENTANILLA</t>
  </si>
  <si>
    <t>MINERA OQUENDO S.R.L.</t>
  </si>
  <si>
    <t>GIOVANNA HERMOSA</t>
  </si>
  <si>
    <t>CANTERAS TRES FRONTERAS E.I.R.L.</t>
  </si>
  <si>
    <t>DANIEL TARCO</t>
  </si>
  <si>
    <t>Cusco</t>
  </si>
  <si>
    <t>ANTA</t>
  </si>
  <si>
    <t>LIMATAMBO</t>
  </si>
  <si>
    <t>COMUNIDAD CAMPESINA HUACOTO</t>
  </si>
  <si>
    <t>SAN LORENZO PACHATUSAN</t>
  </si>
  <si>
    <t>SAN JERONIMO</t>
  </si>
  <si>
    <t>FORTUNITA</t>
  </si>
  <si>
    <t>Huancavelica</t>
  </si>
  <si>
    <t>TAYACAJA</t>
  </si>
  <si>
    <t>AHUAYCHA</t>
  </si>
  <si>
    <t>ESPERANZA</t>
  </si>
  <si>
    <t>HUANDO</t>
  </si>
  <si>
    <t>DS GLOBAL S.A.C.</t>
  </si>
  <si>
    <t>SANTA ROSA SEIS</t>
  </si>
  <si>
    <t>Junin</t>
  </si>
  <si>
    <t>Yauli</t>
  </si>
  <si>
    <t>Paccha</t>
  </si>
  <si>
    <t>ROJAS CAMARGO FERMIN CONSTANTINO</t>
  </si>
  <si>
    <t>YEROSA</t>
  </si>
  <si>
    <t>AGRUPAMIENTO ANDINO A DE HUANCAYO</t>
  </si>
  <si>
    <t>GENERACION HUANCA E.I.R.L.</t>
  </si>
  <si>
    <t>CAÑON</t>
  </si>
  <si>
    <t>CHUPACA</t>
  </si>
  <si>
    <t>MINERA SEÑOR DE LUREN S.M. E.I.R.L.</t>
  </si>
  <si>
    <t>DEMASIA CAMPANAYOC</t>
  </si>
  <si>
    <t>MINERA DEISI S.A.C.</t>
  </si>
  <si>
    <t>HUASCAR-2</t>
  </si>
  <si>
    <t>COMPAÑIA MINERA MARMOLES S.C.R.L.</t>
  </si>
  <si>
    <t>COMPAÑIA MINERA MARMOLES</t>
  </si>
  <si>
    <t>CONCEPCION</t>
  </si>
  <si>
    <t>SAN JOSE DE QUERO</t>
  </si>
  <si>
    <t>EMPRESA COMERCIALIZADORA DE MINERALES NO METALICOS S.C.R.L.</t>
  </si>
  <si>
    <t>MINERA SANTA ROSA 2016</t>
  </si>
  <si>
    <t>JESUS PODEROSO</t>
  </si>
  <si>
    <t>COMAS</t>
  </si>
  <si>
    <t>JAIME</t>
  </si>
  <si>
    <t>La Oroya</t>
  </si>
  <si>
    <t>PATAY</t>
  </si>
  <si>
    <t>Palca</t>
  </si>
  <si>
    <t>COMPAÑIA MINERA SIERRA CENTRAL S.A.C.</t>
  </si>
  <si>
    <t>BETA 1- 2009</t>
  </si>
  <si>
    <t>ENCANTO BLANCO</t>
  </si>
  <si>
    <t>Huancayo</t>
  </si>
  <si>
    <t>Chongos Alto</t>
  </si>
  <si>
    <t>MINERA DOÑA HERMINIA S.A.</t>
  </si>
  <si>
    <t>MERCEDES</t>
  </si>
  <si>
    <t>CHONGOS BAJO</t>
  </si>
  <si>
    <t>BLANCO RAMIREZ ERMILIO MANUEL</t>
  </si>
  <si>
    <t>CAPAC</t>
  </si>
  <si>
    <t>CAMAC HUILCA MARIO AVELINO</t>
  </si>
  <si>
    <t>BLANCA NIEVES</t>
  </si>
  <si>
    <t>TAPO</t>
  </si>
  <si>
    <t>La Libertad</t>
  </si>
  <si>
    <t>LA ESTRELLA TRADING Y LOGISTICA S.A.C.</t>
  </si>
  <si>
    <t>EL ROCIO 1</t>
  </si>
  <si>
    <t>Otuzco</t>
  </si>
  <si>
    <t>Usquil</t>
  </si>
  <si>
    <t>AGAUCU</t>
  </si>
  <si>
    <t>Gran Chimu</t>
  </si>
  <si>
    <t>LUCMA</t>
  </si>
  <si>
    <t>CORPORACION MINERA LEO S.A.C.</t>
  </si>
  <si>
    <t>EL ROCIO</t>
  </si>
  <si>
    <t>PACIFICO</t>
  </si>
  <si>
    <t>Huaura</t>
  </si>
  <si>
    <t>SALINAS HUACHO</t>
  </si>
  <si>
    <t>MINING &amp; CONSTRUCTION INDUSTRY S.A.</t>
  </si>
  <si>
    <t>PAMPA AZUL</t>
  </si>
  <si>
    <t>ARENERA SAN MARTIN DE PORRAS S.A.</t>
  </si>
  <si>
    <t>ARENERA SAN MARTIN DE PORRAS</t>
  </si>
  <si>
    <t>ATE</t>
  </si>
  <si>
    <t>FLOR DE NIEVE Nº 2</t>
  </si>
  <si>
    <t>MINERA JICAMARCA E.I.R.L.</t>
  </si>
  <si>
    <t>INVERSIONES BUENAVENTURA S.A.</t>
  </si>
  <si>
    <t>SAN JUAN DE LURIGANCHO</t>
  </si>
  <si>
    <t>ROCA FUERTE INVERSIONES INMOBILIARIAS S.A.C.</t>
  </si>
  <si>
    <t>CHILCA</t>
  </si>
  <si>
    <t>Cañete</t>
  </si>
  <si>
    <t>OBRAS CIVILES Y MINERAS S.A.C.</t>
  </si>
  <si>
    <t>DIVISION OYON 1</t>
  </si>
  <si>
    <t>DIVISION OYON 2</t>
  </si>
  <si>
    <t>DIVISION OYON 3</t>
  </si>
  <si>
    <t>MINING ATALAYA S.A.C.</t>
  </si>
  <si>
    <t>ATALAYA</t>
  </si>
  <si>
    <t>MINERA SANTA MERCEDES E.I.R.L.</t>
  </si>
  <si>
    <t>EL POETA</t>
  </si>
  <si>
    <t>COWA SERVICES PERU SOCIEDAD ANONIMA CERRADA</t>
  </si>
  <si>
    <t>VIRGEN DE LAS MERCEDES 97</t>
  </si>
  <si>
    <t>ALARCON LEON ARTEMIO</t>
  </si>
  <si>
    <t>PERUVIAN SAND &amp; STONES</t>
  </si>
  <si>
    <t>COMPAÑIA MINERA LUREN S.A.</t>
  </si>
  <si>
    <t>LOMO DE CORVINA</t>
  </si>
  <si>
    <t>VILLA EL SALVADOR</t>
  </si>
  <si>
    <t>GUZMAN STAGNARO JULIO AURELIO</t>
  </si>
  <si>
    <t>DON ANGEL III</t>
  </si>
  <si>
    <t>Huaral</t>
  </si>
  <si>
    <t>PROMESA 345</t>
  </si>
  <si>
    <t>Caliza, Dolomita</t>
  </si>
  <si>
    <t>S.M.R.L. PORFIDI BOSI</t>
  </si>
  <si>
    <t>PORFIDI BOSI 3</t>
  </si>
  <si>
    <t>Moquegua</t>
  </si>
  <si>
    <t>Mariscal Nieto</t>
  </si>
  <si>
    <t>Torata</t>
  </si>
  <si>
    <t>TRANSPORTES ZUÑIGA S.C.R.L.</t>
  </si>
  <si>
    <t>GABI I</t>
  </si>
  <si>
    <t>FOSYEIKI S.A.C.</t>
  </si>
  <si>
    <t>YURIKO'S</t>
  </si>
  <si>
    <t>CHAVEZ CATACORA CARLOS ALEJANDRO</t>
  </si>
  <si>
    <t>OLINDA</t>
  </si>
  <si>
    <t>ORURILLO</t>
  </si>
  <si>
    <t>ACUMULACION PUNO</t>
  </si>
  <si>
    <t>COMIN S.A.C.</t>
  </si>
  <si>
    <t>ACUMULACION PUCAMARCA A</t>
  </si>
  <si>
    <t>Tacna</t>
  </si>
  <si>
    <t>SOCIEDAD MINERA MARIA CRISTINA DE TACNA S.R.L.</t>
  </si>
  <si>
    <t>MARIA CRISTINA</t>
  </si>
  <si>
    <t>PACHIA</t>
  </si>
  <si>
    <t>NINA CONDE FORTUNATO DEMETRIO</t>
  </si>
  <si>
    <t>VEINTITRES DE FEBRERO</t>
  </si>
  <si>
    <t>Arenisca</t>
  </si>
  <si>
    <t>RAZA VENTAS S.A.C</t>
  </si>
  <si>
    <t>PAN Y AZUCAR 2007</t>
  </si>
  <si>
    <t>TUMBES</t>
  </si>
  <si>
    <t>SAN JACINTO</t>
  </si>
  <si>
    <t>GRAN CHIMU</t>
  </si>
  <si>
    <t>YANAQUIHUA</t>
  </si>
  <si>
    <t>SAN MATEO</t>
  </si>
  <si>
    <t>CALQUIPA</t>
  </si>
  <si>
    <t>INKABOR (BORAX)</t>
  </si>
  <si>
    <t>MAPA DE PRINCIPALES UNIDADES MINERAS EN PRODUCCIÓN 2020</t>
  </si>
  <si>
    <t>ETAPA</t>
  </si>
  <si>
    <t>PROCESO</t>
  </si>
  <si>
    <t>CLASIFICACIÓN</t>
  </si>
  <si>
    <t>TOTAL GENERAL</t>
  </si>
  <si>
    <t>%Cobre</t>
  </si>
  <si>
    <t>Concentración</t>
  </si>
  <si>
    <t>Flotación</t>
  </si>
  <si>
    <t>Régimen General</t>
  </si>
  <si>
    <t>FERROBAMBA</t>
  </si>
  <si>
    <t>Apurimac</t>
  </si>
  <si>
    <t>Cotabambas</t>
  </si>
  <si>
    <t>Challhuahuacho</t>
  </si>
  <si>
    <t>ACUMULACION ANTAMINA PRINCIPAL</t>
  </si>
  <si>
    <t>Huari</t>
  </si>
  <si>
    <t>San Marcos</t>
  </si>
  <si>
    <t>Fundición</t>
  </si>
  <si>
    <t>Ilo</t>
  </si>
  <si>
    <t>Pacocha</t>
  </si>
  <si>
    <t>Refinería</t>
  </si>
  <si>
    <t>ACUMULACION TOQUEPALA 1</t>
  </si>
  <si>
    <t>Jorge Basadre</t>
  </si>
  <si>
    <t>Ilabaya</t>
  </si>
  <si>
    <t>Espinar</t>
  </si>
  <si>
    <t>Morococha</t>
  </si>
  <si>
    <t>ACUMULACION CUAJONE</t>
  </si>
  <si>
    <t>Chumbivilcas</t>
  </si>
  <si>
    <t>Livitaca</t>
  </si>
  <si>
    <t>YANACANCHA 3</t>
  </si>
  <si>
    <t>YANACANCHA 1</t>
  </si>
  <si>
    <t>Lixiviación</t>
  </si>
  <si>
    <t>NEXA RESOURCES PERU S.A.A.</t>
  </si>
  <si>
    <t>Chincha</t>
  </si>
  <si>
    <t>Chavin</t>
  </si>
  <si>
    <t>Cajamarca</t>
  </si>
  <si>
    <t>Hualgayoc</t>
  </si>
  <si>
    <t>Coayllo</t>
  </si>
  <si>
    <t>PLANTA CONCENTRADORA POLIMETALICA MSP</t>
  </si>
  <si>
    <t>Yauyos</t>
  </si>
  <si>
    <t>Laraos</t>
  </si>
  <si>
    <t>Churcampa</t>
  </si>
  <si>
    <t>San Pedro De Coris</t>
  </si>
  <si>
    <t>YANACANCHA 2</t>
  </si>
  <si>
    <t>San Pedro De Chana</t>
  </si>
  <si>
    <t>AGROMIN LA BONITA S.A.C.</t>
  </si>
  <si>
    <t>ACUMULACION LA PURISIMA</t>
  </si>
  <si>
    <t>Acari</t>
  </si>
  <si>
    <t>Chicla</t>
  </si>
  <si>
    <t>ACUMULACION RAURA</t>
  </si>
  <si>
    <t>Huanuco</t>
  </si>
  <si>
    <t>Lauricocha</t>
  </si>
  <si>
    <t>San Miguel De Cauri</t>
  </si>
  <si>
    <t>ALPAYANA S.A.</t>
  </si>
  <si>
    <t>Huallanca</t>
  </si>
  <si>
    <t>MINERA SHUNTUR S.A.C.</t>
  </si>
  <si>
    <t>SHUNTUR</t>
  </si>
  <si>
    <t>Huaraz</t>
  </si>
  <si>
    <t>Pira</t>
  </si>
  <si>
    <t>Huachis</t>
  </si>
  <si>
    <t>Huachocolpa</t>
  </si>
  <si>
    <t>Huay-Huay</t>
  </si>
  <si>
    <t>MINERIA CORPORATIVA S.A.C.</t>
  </si>
  <si>
    <t>COPE MINA</t>
  </si>
  <si>
    <t>Castrovirreyna</t>
  </si>
  <si>
    <t>Capillas</t>
  </si>
  <si>
    <t>Santa Cruz De Andamarca</t>
  </si>
  <si>
    <t>Victor Fajardo</t>
  </si>
  <si>
    <t>Canaria</t>
  </si>
  <si>
    <t>Santa Barbara De Carhuacayan</t>
  </si>
  <si>
    <t>SOCIEDAD MINERA DE RECURSOS LINCEARES MAGISTRAL DE HUARAZ S.A.C.</t>
  </si>
  <si>
    <t>AQUIA</t>
  </si>
  <si>
    <t>Aquia</t>
  </si>
  <si>
    <t>MINERA HUINAC S.A.C.</t>
  </si>
  <si>
    <t>ADMIRADA-ATILA</t>
  </si>
  <si>
    <t>Aija</t>
  </si>
  <si>
    <t>La Merced</t>
  </si>
  <si>
    <t>ADRIANA V-12</t>
  </si>
  <si>
    <t>Angaraes</t>
  </si>
  <si>
    <t>Ccochaccasa</t>
  </si>
  <si>
    <t>MINERA FERCAR E.I.R.L.</t>
  </si>
  <si>
    <t>RAQUEL</t>
  </si>
  <si>
    <t>Yauca Del Rosario</t>
  </si>
  <si>
    <t>AMAPOLA 5 S.A.C.</t>
  </si>
  <si>
    <t>AMAPOLA 5</t>
  </si>
  <si>
    <t>AC AGREGADOS S.A.</t>
  </si>
  <si>
    <t>AREQUIPA-M</t>
  </si>
  <si>
    <t>Carhuaz</t>
  </si>
  <si>
    <t>San Miguel De Aco</t>
  </si>
  <si>
    <t>MINERA DON ELISEO S.A.C.</t>
  </si>
  <si>
    <t>NERUDA 2R</t>
  </si>
  <si>
    <t>Recuay</t>
  </si>
  <si>
    <t>Cotaparaco</t>
  </si>
  <si>
    <t>S.M.R.L. GOTAS DE ORO</t>
  </si>
  <si>
    <t>EL SOL NACIENTE TERCERO</t>
  </si>
  <si>
    <t>Santiago</t>
  </si>
  <si>
    <t>PARARRAYO</t>
  </si>
  <si>
    <t>AURIFERA SACRAMENTO S.A.</t>
  </si>
  <si>
    <t>SACRAMENTO</t>
  </si>
  <si>
    <t>Huaytara</t>
  </si>
  <si>
    <t>EL PACIFICO DORADO S.A.C.</t>
  </si>
  <si>
    <t>MIRIAM PILAR UNO</t>
  </si>
  <si>
    <t>Santa</t>
  </si>
  <si>
    <t>Caceres Del Peru</t>
  </si>
  <si>
    <t>BEDON ESPIRITU GERARDO DAVID</t>
  </si>
  <si>
    <t>VIRGEN DE LA MERCED</t>
  </si>
  <si>
    <t>Ocros</t>
  </si>
  <si>
    <t>Santiago De Chilcas</t>
  </si>
  <si>
    <t>Gravimetría</t>
  </si>
  <si>
    <t>MINERA CUPRIFERA G.J. PICKMANN E.I.R.L.</t>
  </si>
  <si>
    <t>NANCY</t>
  </si>
  <si>
    <t>MINERA AURIFERA HH PICKMANN E.I.R.L.</t>
  </si>
  <si>
    <t>JESUS</t>
  </si>
  <si>
    <t>COMPAÑIA MINERA ARCO DE ORO S.A.C.</t>
  </si>
  <si>
    <t>ORO 6</t>
  </si>
  <si>
    <t>Santa Eulalia</t>
  </si>
  <si>
    <t>PLANTA CONCENTRADORA MARIA MERCEDES S.A.C.</t>
  </si>
  <si>
    <t>PLANTA CONCENTRADORA MARIA MERCEDES I</t>
  </si>
  <si>
    <t>Andahuaylas</t>
  </si>
  <si>
    <t>Tumay Huaraca</t>
  </si>
  <si>
    <t>ACUMULACION LOS INCAS I</t>
  </si>
  <si>
    <t>Vista Alegre</t>
  </si>
  <si>
    <t>PROCESADORA SANTA ANA S.A.C.</t>
  </si>
  <si>
    <t>LOS ZORROS</t>
  </si>
  <si>
    <t>EXPLORACIONES PORVENIR S.A.C.</t>
  </si>
  <si>
    <t>HUINLLO CARRIZAL</t>
  </si>
  <si>
    <t>Quicacha</t>
  </si>
  <si>
    <t>COMPAÑIA MINERA FLORA JULIA DOS S.A.C.</t>
  </si>
  <si>
    <t>LA PURISIMA Nº 10</t>
  </si>
  <si>
    <t>MINERALS &amp; METAL PERU S.A.C.</t>
  </si>
  <si>
    <t>YETA NEGRA</t>
  </si>
  <si>
    <t>Sayan</t>
  </si>
  <si>
    <t>ZORRO I 2008</t>
  </si>
  <si>
    <t>EMPRESA MINERA MINAS ICAS S.A.C.</t>
  </si>
  <si>
    <t>ICA Nº 1 DE CLARITA FIN</t>
  </si>
  <si>
    <t>EXPLORACIONES ANDINAS S.A.C</t>
  </si>
  <si>
    <t>U.E.A. EXPLORACIONES ANDINAS S.A.C.</t>
  </si>
  <si>
    <t>Lucanas</t>
  </si>
  <si>
    <t>Puquio</t>
  </si>
  <si>
    <t>Oro</t>
  </si>
  <si>
    <t>Pataz</t>
  </si>
  <si>
    <t>Parinacochas</t>
  </si>
  <si>
    <t>Coronel Castañeda</t>
  </si>
  <si>
    <t>Cajabamba</t>
  </si>
  <si>
    <t>Cachachi</t>
  </si>
  <si>
    <t>San Miguel</t>
  </si>
  <si>
    <t>Catilluc</t>
  </si>
  <si>
    <t>Parcoy</t>
  </si>
  <si>
    <t>Sanchez Carrion</t>
  </si>
  <si>
    <t>Huamachuco</t>
  </si>
  <si>
    <t>FRONTERA UNO</t>
  </si>
  <si>
    <t>Quiñota</t>
  </si>
  <si>
    <t>MINERA LAYTARUMA S.A.</t>
  </si>
  <si>
    <t>LAYTARUMA</t>
  </si>
  <si>
    <t>Sancos</t>
  </si>
  <si>
    <t>Jangas</t>
  </si>
  <si>
    <t>COMPAÑIA MINERA LOS ANDES PERU GOLD S.A.C.</t>
  </si>
  <si>
    <t>ISABELITA</t>
  </si>
  <si>
    <t>VALERIA</t>
  </si>
  <si>
    <t>Antabamba</t>
  </si>
  <si>
    <t>Huaquirca</t>
  </si>
  <si>
    <t>Chaviña</t>
  </si>
  <si>
    <t>MINERA PARAISO S.A.C.</t>
  </si>
  <si>
    <t>PLANTA DE BENEFICIO MINERA PARAISO</t>
  </si>
  <si>
    <t>Encañada</t>
  </si>
  <si>
    <t>LA JOYA MINING S.A.C.</t>
  </si>
  <si>
    <t>PLANTA DE BENEFICIO LA JOYA</t>
  </si>
  <si>
    <t>La Joya</t>
  </si>
  <si>
    <t>Calquis</t>
  </si>
  <si>
    <t>MINERA CONFIANZA S.A.C.</t>
  </si>
  <si>
    <t>CONCESION DE BENEFICIO CONFIANZA</t>
  </si>
  <si>
    <t>ANALYTICA MINERAL SERVICES S.A.C.</t>
  </si>
  <si>
    <t>PLANTA DE PROCESOS ORION</t>
  </si>
  <si>
    <t>ANTAPAMPA</t>
  </si>
  <si>
    <t>Laramarca</t>
  </si>
  <si>
    <t>Chaparra</t>
  </si>
  <si>
    <t>LA ESTRELLA</t>
  </si>
  <si>
    <t>Huaylillas</t>
  </si>
  <si>
    <t>S.M.R.L. DON RAFO 2</t>
  </si>
  <si>
    <t>NUEVA BONANZA</t>
  </si>
  <si>
    <t>Atico</t>
  </si>
  <si>
    <t>MINERA ESPAÑOLITA DEL SUR S.A.</t>
  </si>
  <si>
    <t>LA ENCAÑADA</t>
  </si>
  <si>
    <t>SUMMA GOLD CORPORATION S.A.C.</t>
  </si>
  <si>
    <t>ROSA AMPARO A.C.6</t>
  </si>
  <si>
    <t>MINERA AURIFERA CUATRO DE ENERO S.A.</t>
  </si>
  <si>
    <t>GATITO 12</t>
  </si>
  <si>
    <t>MELVA Nº 20</t>
  </si>
  <si>
    <t>ACUMULACION MARIELA</t>
  </si>
  <si>
    <t>Carumas</t>
  </si>
  <si>
    <t>VISTA GOLD S.A.C.</t>
  </si>
  <si>
    <t>PLANTA DE BENEFICIO JULIA ESTHER</t>
  </si>
  <si>
    <t>ORION DE CHALA</t>
  </si>
  <si>
    <t>Atiquipa</t>
  </si>
  <si>
    <t>Chumpi</t>
  </si>
  <si>
    <t>ACCOCANCHA</t>
  </si>
  <si>
    <t>COMPAÑIA MINERA CORIRE S.A.C.</t>
  </si>
  <si>
    <t>PLTA DE BENEF. ISHIHUINCA</t>
  </si>
  <si>
    <t>COMPAÑIA MINERA MAXPALA S.A.C.</t>
  </si>
  <si>
    <t>CONDOR</t>
  </si>
  <si>
    <t>EMPRESA MINERA VALENCIA S.R.L.</t>
  </si>
  <si>
    <t>MINERA VALENCIA I</t>
  </si>
  <si>
    <t>MINERA VICUS S.A.C.</t>
  </si>
  <si>
    <t>MINERA VICUS</t>
  </si>
  <si>
    <t>Barranca</t>
  </si>
  <si>
    <t>Supe</t>
  </si>
  <si>
    <t>CHAUPILOMA 51</t>
  </si>
  <si>
    <t>Los Baños Del Inca</t>
  </si>
  <si>
    <t>ORION MINING COMERCIALIZATION S.A.C.</t>
  </si>
  <si>
    <t>ZAPATA QH 1</t>
  </si>
  <si>
    <t>Nepeña</t>
  </si>
  <si>
    <t>JONGOS E.I.R.L.</t>
  </si>
  <si>
    <t>PLANTA DE BENEFICIO DE MINERALES AURIFEROS JONGOS</t>
  </si>
  <si>
    <t>Sarin</t>
  </si>
  <si>
    <t>CENTRAL DE COOPERATIVAS MINERO METALURGICAS PUNO LIMITADA</t>
  </si>
  <si>
    <t>FRANCISCO UNO</t>
  </si>
  <si>
    <t>San Antonio De Putina</t>
  </si>
  <si>
    <t>Ananea</t>
  </si>
  <si>
    <t>COOPERATIVA MINERA LIMATA LIMITADA</t>
  </si>
  <si>
    <t>AFC-12</t>
  </si>
  <si>
    <t>CORPORACION MINERA ANANEA S.A.</t>
  </si>
  <si>
    <t>ANA MARIA</t>
  </si>
  <si>
    <t>FLAV PROYECTOS S.A.C.</t>
  </si>
  <si>
    <t>PLANTA DE BENEFICIO BARRENO</t>
  </si>
  <si>
    <t>MINERA EL PALACIO DEL CONDOR S.A.C.</t>
  </si>
  <si>
    <t>PALACIO DEL CONDOR</t>
  </si>
  <si>
    <t>QUINTANO MENDEZ FRANCISCO</t>
  </si>
  <si>
    <t>EMAQUSA-1</t>
  </si>
  <si>
    <t>Madre De Dios</t>
  </si>
  <si>
    <t>Manu</t>
  </si>
  <si>
    <t>Huepetuhe</t>
  </si>
  <si>
    <t>COOPERATIVA MINERA METALURGICA SAN FRANCISCO DE ANANEA LTD.</t>
  </si>
  <si>
    <t>LA MISTICA</t>
  </si>
  <si>
    <t>COMPAÑIA MINERA ATAHUALPA S.A.C.</t>
  </si>
  <si>
    <t>LAS GEMELAS</t>
  </si>
  <si>
    <t>COOPERATIVA MINERA EL DORADO DE ANANEA LTDA.</t>
  </si>
  <si>
    <t>MARIA</t>
  </si>
  <si>
    <t>NICONSTA COMPAÑIA MINERA S.A.C.</t>
  </si>
  <si>
    <t>CHAVINSA Nº 2-H</t>
  </si>
  <si>
    <t>MINERA AURIFERA SUR AMAZONICO SRL.</t>
  </si>
  <si>
    <t>CABECERA CAYCHIVE 2000</t>
  </si>
  <si>
    <t>COOPERATIVA MINERA SEÑOR DE ANANEA LTDA</t>
  </si>
  <si>
    <t>LOS TRES EMBLEMAS DORADOS DE ORO S.A.C.</t>
  </si>
  <si>
    <t>LOS TRES EMBLEMAS</t>
  </si>
  <si>
    <t>INVERSION AMAZONICO MENJA E.I.R.L.</t>
  </si>
  <si>
    <t>GAVILAN DE ORO Nº 8</t>
  </si>
  <si>
    <t>CORPORACION MINERA SANTA TERESA ITUATA E.I.R.L.</t>
  </si>
  <si>
    <t>CHIBOLO 2</t>
  </si>
  <si>
    <t>Carabaya</t>
  </si>
  <si>
    <t>Ayapata</t>
  </si>
  <si>
    <t>INTERMINERA S.A.C.</t>
  </si>
  <si>
    <t>PLANTA PILOTO TULIN</t>
  </si>
  <si>
    <t>El Ingenio</t>
  </si>
  <si>
    <t>COOPERATIVA MINERA SANTIAGO DE ANANEA LTDA.</t>
  </si>
  <si>
    <t>ESTELA</t>
  </si>
  <si>
    <t>ORE BODY 3</t>
  </si>
  <si>
    <t>COOPERATIVA MINERA MUNICIPAL DE ANANEA</t>
  </si>
  <si>
    <t>A &amp; G CORPORACION MINERA OROSEL S.R.L.</t>
  </si>
  <si>
    <t>ROJITAS I</t>
  </si>
  <si>
    <t>COOPERATIVA MINERA NUEVA TERESITA LTDA.</t>
  </si>
  <si>
    <t>NUEVA TERESITA 2006</t>
  </si>
  <si>
    <t>AUREX S.A.</t>
  </si>
  <si>
    <t>ANDES</t>
  </si>
  <si>
    <t>BACA CASAS YONY</t>
  </si>
  <si>
    <t>MARCO DOS</t>
  </si>
  <si>
    <t>AVENTURA IV</t>
  </si>
  <si>
    <t>MINERA AURIFERA CAYCHIVE CENTRAL S.A.</t>
  </si>
  <si>
    <t>CABECERA CAYCHIVE 2000 - A</t>
  </si>
  <si>
    <t>COOPERATIVA MINERA HALCON DE ORO DE ANANEA LTDA</t>
  </si>
  <si>
    <t>MINAS ALTA CORDILLERA S.A.C.</t>
  </si>
  <si>
    <t>YARETA</t>
  </si>
  <si>
    <t>CORPORACION MINERA GAMAX S.C.R.L.</t>
  </si>
  <si>
    <t>GAVILAN DE ORO Nº 5</t>
  </si>
  <si>
    <t>CALIZAYA LOPEZ ISIDRO</t>
  </si>
  <si>
    <t>AFC-14</t>
  </si>
  <si>
    <t>MAMANI TAPARA FRANCISCA</t>
  </si>
  <si>
    <t>CRISTIAM 2005</t>
  </si>
  <si>
    <t>Suyckutambo</t>
  </si>
  <si>
    <t>COOPERATIVA MINERA SAN ANTONIO DE ANANEA LTDA</t>
  </si>
  <si>
    <t>COOPERATIVA MINERA SAN JUAN DE DIOS DE PAMPA BLANCA LTDA</t>
  </si>
  <si>
    <t>JHOEL IVAN S.C.R.L.</t>
  </si>
  <si>
    <t>CHAVINSA Nº 2-A</t>
  </si>
  <si>
    <t>COOPERATIVA MINERA ORO SUR-LIMATA LIMITADA</t>
  </si>
  <si>
    <t>JESUS 2004 DOS</t>
  </si>
  <si>
    <t>EMPRESA MINERA FORTUNATO MATILDE ASOCIADOS S.R.L.</t>
  </si>
  <si>
    <t>GALLO DE ORO 2002-I</t>
  </si>
  <si>
    <t>EMPRESA MINERA MARCELO´S SRL</t>
  </si>
  <si>
    <t>CECILIO GREGORIA A</t>
  </si>
  <si>
    <t>MACDESA</t>
  </si>
  <si>
    <t>COOPERATIVA MINERA ESTRELLA DE ORO DE ANANEA LTDA</t>
  </si>
  <si>
    <t>INVERSIONES EXZEL S.A.C.</t>
  </si>
  <si>
    <t>CARMEN</t>
  </si>
  <si>
    <t>EMPRESA MINERA ORO PUNO S.A.</t>
  </si>
  <si>
    <t>FADE-I</t>
  </si>
  <si>
    <t>CORPORACION MINERA CENTAURO S.A.C.</t>
  </si>
  <si>
    <t>QUICAY</t>
  </si>
  <si>
    <t>INVERSIONES ALVAMARPE S.R.L.</t>
  </si>
  <si>
    <t>PLAYA PIBE</t>
  </si>
  <si>
    <t>Tambopata</t>
  </si>
  <si>
    <t>Laberinto</t>
  </si>
  <si>
    <t>PERCOQ INVERSIONES E.I.R.L.</t>
  </si>
  <si>
    <t>FRANMAR</t>
  </si>
  <si>
    <t>GARMAY S.A.C.</t>
  </si>
  <si>
    <t>CHILLIMAYO DOS MIL</t>
  </si>
  <si>
    <t>Quispicanchi</t>
  </si>
  <si>
    <t>Camanti</t>
  </si>
  <si>
    <t>CONTRATISTAS MINERAS SARMATH S.A.C</t>
  </si>
  <si>
    <t>EMAQUSA-2-A</t>
  </si>
  <si>
    <t>HUILLCA ASARPAY MARTHA</t>
  </si>
  <si>
    <t>BUEN SUCESO IV</t>
  </si>
  <si>
    <t>Inambari</t>
  </si>
  <si>
    <t>QUIJHUA QUISPE JUAN</t>
  </si>
  <si>
    <t>NATHALY I</t>
  </si>
  <si>
    <t>EMPRESA MINERA CRISTIAN MARLY SOCIEDAD ANÒNIMA CERRADA -EMPRESA MINERA CRISTIAN MARLY S.A.C.</t>
  </si>
  <si>
    <t>JEANNE LINDA XXVII</t>
  </si>
  <si>
    <t>AURIFERA DAVID RUBY S.C.R.L.-AURIFERA DAVID RUBY S.R.L.</t>
  </si>
  <si>
    <t>GALLO DE ORO 2002-B</t>
  </si>
  <si>
    <t>MINERA CAMBIO S.A.</t>
  </si>
  <si>
    <t>PLANTA DE BENEFICIO CAMBIO</t>
  </si>
  <si>
    <t>MINERA JOSE MANUEL INVERSIONES S.C.R.L.</t>
  </si>
  <si>
    <t>JOSE MANUEL 2004</t>
  </si>
  <si>
    <t>E.C. IMPORT TRUCKS S.R.L.</t>
  </si>
  <si>
    <t>COCHAPUNCO</t>
  </si>
  <si>
    <t>MAMANI RAMOS LUIS CLEOFER</t>
  </si>
  <si>
    <t>JESUS 2004 TRES</t>
  </si>
  <si>
    <t>COOPERATIVA MINERA LOS ANDES DE ANANEA LTDA</t>
  </si>
  <si>
    <t>EMPRESA DE EXPLORACION Y ADMINISTRACION MINERO METALURGICA S.A.</t>
  </si>
  <si>
    <t>MANSURY UNO</t>
  </si>
  <si>
    <t>INVERSIONES EDDY S.C.R.L.- INVERSIONES EDDY S.R.L.</t>
  </si>
  <si>
    <t>CABECERA CAYCHIVE 2000 - B</t>
  </si>
  <si>
    <t>GOYA E.I.R.L.</t>
  </si>
  <si>
    <t>ALUVIAL 93-B</t>
  </si>
  <si>
    <t>CORPORACIÓN &amp; SERVICIOS MULTIPLES TUMI DE ORO SOCIEDAD ANONIMA</t>
  </si>
  <si>
    <t>AFC-9</t>
  </si>
  <si>
    <t>HUAMAN HUANCA LEONARDO</t>
  </si>
  <si>
    <t>LUIS ANTONIO</t>
  </si>
  <si>
    <t>EMPRESA MINERA Y CONSTRUCTORA WILLIAMS S.A.C.</t>
  </si>
  <si>
    <t>BELLA ESPERANZA</t>
  </si>
  <si>
    <t>CENTRAL DE COOPERATIVAS MINERAS DE SAN ANTONIO DE POTO - CECOMSAP</t>
  </si>
  <si>
    <t>MOSOQ MINAS</t>
  </si>
  <si>
    <t>INVERSIONES DJL S.A.C.</t>
  </si>
  <si>
    <t>PLAYA MARTA</t>
  </si>
  <si>
    <t>NINA MARIN HERMOGENES HILARIO</t>
  </si>
  <si>
    <t>TRES BOCAS MALINOWSKI</t>
  </si>
  <si>
    <t>UNION MINERA HIPASUR S.A.C.</t>
  </si>
  <si>
    <t>LOS DOS REYES</t>
  </si>
  <si>
    <t>EMPRESA DE SERVICIOS GENERALES JUVID S.R.L.</t>
  </si>
  <si>
    <t>DOS ESTRELLAS</t>
  </si>
  <si>
    <t>PUYANI E.I.R.L.</t>
  </si>
  <si>
    <t>LUZMILA I-1609</t>
  </si>
  <si>
    <t>CORPORACION PACHAKORI E.I.R.L.</t>
  </si>
  <si>
    <t>ORION 4</t>
  </si>
  <si>
    <t>MINERA EXPLORACIONES JAVIER E.I.R.LTDA</t>
  </si>
  <si>
    <t>EL DORADO Nº 2</t>
  </si>
  <si>
    <t>COMUNIDAD AURIFERA RELAVE S.A.</t>
  </si>
  <si>
    <t>AURELSA</t>
  </si>
  <si>
    <t>Pullo</t>
  </si>
  <si>
    <t>COMPAÑIA MINERA LINCUNA S.A.</t>
  </si>
  <si>
    <t>BAUTISTA UMILDE PEDRO</t>
  </si>
  <si>
    <t>RIVALDO</t>
  </si>
  <si>
    <t>EMPRESA MINERA LUCAS S.C.R.L.</t>
  </si>
  <si>
    <t>GLASA III</t>
  </si>
  <si>
    <t>MINERA AURIFERA EDWART SOCIEDAD ANONIMA CERRADA - MINERA AURIFERA EDWART SAC.</t>
  </si>
  <si>
    <t>COMPAÑIA MINERA CAROL &amp; ROCIO S.A.C.</t>
  </si>
  <si>
    <t>SANTA FELIPA</t>
  </si>
  <si>
    <t>MORITA V</t>
  </si>
  <si>
    <t>CCAHUANA QUISPE REINALDO</t>
  </si>
  <si>
    <t>EL AMIGO</t>
  </si>
  <si>
    <t>CHAMPI QUISPE TOMAS</t>
  </si>
  <si>
    <t>WASHINGTON III</t>
  </si>
  <si>
    <t>CONTRATISTAS GENERALES EN MINERIA J.H. S.A.C</t>
  </si>
  <si>
    <t>CANDELARIA</t>
  </si>
  <si>
    <t>Cajatambo</t>
  </si>
  <si>
    <t>JOSUE LUIS</t>
  </si>
  <si>
    <t>TISNADO NURENA ARTURO EUTEMIO</t>
  </si>
  <si>
    <t>COCO JAIRO I</t>
  </si>
  <si>
    <t>MALPARTIDA CHOQUE DELIA</t>
  </si>
  <si>
    <t>JHANINA PAMELA I</t>
  </si>
  <si>
    <t>THRILLER</t>
  </si>
  <si>
    <t>CLEMENCIA-A</t>
  </si>
  <si>
    <t>CHOQUE RODRIGUEZ MILUSKA LILIANA</t>
  </si>
  <si>
    <t>SELVA VIRGEN UNO</t>
  </si>
  <si>
    <t>TTAMINA VARGAS JUAN</t>
  </si>
  <si>
    <t>SANTA LUCIA CUATRO</t>
  </si>
  <si>
    <t>ANTONY BRYYAN</t>
  </si>
  <si>
    <t>TORRES CASAFRANCA GREGORIO</t>
  </si>
  <si>
    <t>JEANNE LINDA XXXV-A</t>
  </si>
  <si>
    <t>EMPRESA MINERA KORI CCOCHAC S.A.C.</t>
  </si>
  <si>
    <t>MINERA KORI CCOCHA</t>
  </si>
  <si>
    <t>Coasa</t>
  </si>
  <si>
    <t>CHURA MAMANI PATRICIO</t>
  </si>
  <si>
    <t>EL EDEN</t>
  </si>
  <si>
    <t>APAZA VARGAS SABINO</t>
  </si>
  <si>
    <t>VICTOR BACILIO I</t>
  </si>
  <si>
    <t>CCOLQQUE QUISPE GUILLERMO</t>
  </si>
  <si>
    <t>ANA LUCIA II</t>
  </si>
  <si>
    <t>INVERSIONES MINERAS FAVIC SOCIEDAD ANONIMA CERRADA</t>
  </si>
  <si>
    <t>YOVANITA I</t>
  </si>
  <si>
    <t>VERA HUAYNA CELIA ANACLETA</t>
  </si>
  <si>
    <t>MADELEINE S 2</t>
  </si>
  <si>
    <t>GRUPO VOL COMPANY UNION S.A.C.</t>
  </si>
  <si>
    <t>EL DORADO 2 98</t>
  </si>
  <si>
    <t>Yanahuaya</t>
  </si>
  <si>
    <t>CONDORI CRUZ VICTORIA</t>
  </si>
  <si>
    <t>SALTUR VI</t>
  </si>
  <si>
    <t>LAYME QUISPE CLAUDIA</t>
  </si>
  <si>
    <t>URIEL UNO</t>
  </si>
  <si>
    <t>TOP SUN GOLD E.I.R.L.</t>
  </si>
  <si>
    <t>SOL DORADO CHOQUELLUSTA 2002</t>
  </si>
  <si>
    <t>DELGADO CHOQUE ANDRES</t>
  </si>
  <si>
    <t>AMAUTA I</t>
  </si>
  <si>
    <t>AGUIRRE ALFARO EDILBERTO ANTONIO</t>
  </si>
  <si>
    <t>SOL DE MAYO-I</t>
  </si>
  <si>
    <t>CHAMPE CHAMPE RAMON</t>
  </si>
  <si>
    <t>APURIMEÑO I</t>
  </si>
  <si>
    <t>SOCIEDAD MINERA FORTUNA MILAGRITOS S.R.L.</t>
  </si>
  <si>
    <t>MILAGRITOS I</t>
  </si>
  <si>
    <t>QUISPE CONDORI PABLO</t>
  </si>
  <si>
    <t>INVERSIONES RENZO</t>
  </si>
  <si>
    <t>EMPRESA MINERA UNIDOS TELLEZ MEDINA S.A.C.</t>
  </si>
  <si>
    <t>PLAYA LA UNION DOS</t>
  </si>
  <si>
    <t>EMPRESA MINERA AURIFERA ESTRELLA DE CHAPARRA S.A.</t>
  </si>
  <si>
    <t>ALOSAURIOS 116</t>
  </si>
  <si>
    <t>CONCHA HUARHUA JESUS MAMERTO</t>
  </si>
  <si>
    <t>MARIO DOS</t>
  </si>
  <si>
    <t>MINERA EL SOLITARIO S.A.C.</t>
  </si>
  <si>
    <t>EL SOLITARIO</t>
  </si>
  <si>
    <t>Vitor</t>
  </si>
  <si>
    <t>MENDOZA BORJA SANTOS MARCELO</t>
  </si>
  <si>
    <t>AARON III</t>
  </si>
  <si>
    <t>LOPEZ RUMAYNA EMMA GLORIA</t>
  </si>
  <si>
    <t>PAOLITA II</t>
  </si>
  <si>
    <t>APURIMEÑO II</t>
  </si>
  <si>
    <t>MAMANI HUICHE FLAUDIZ YUVINE</t>
  </si>
  <si>
    <t>FLOY TEMI</t>
  </si>
  <si>
    <t>Phara</t>
  </si>
  <si>
    <t>ROMAN GUZMAN FREDY</t>
  </si>
  <si>
    <t>SIGLO XXI B</t>
  </si>
  <si>
    <t>MINERA ARTESANAL SAN LUIS S.A.</t>
  </si>
  <si>
    <t>ZORRO 5</t>
  </si>
  <si>
    <t>S.M.R.L. CINTHIA II</t>
  </si>
  <si>
    <t>CINTHIA II</t>
  </si>
  <si>
    <t>MINERA WILCAQ E.I.R.L.</t>
  </si>
  <si>
    <t>PROYECTO CONDOR</t>
  </si>
  <si>
    <t>PAULLO POZO WILLINGTON BENEDICTO</t>
  </si>
  <si>
    <t>PLAYA NELSON</t>
  </si>
  <si>
    <t>MONTEFLOR DE PUNO S.C.R.L.</t>
  </si>
  <si>
    <t>MONTEFLOR</t>
  </si>
  <si>
    <t>Limbani</t>
  </si>
  <si>
    <t>MENA CHURA MODESTO</t>
  </si>
  <si>
    <t>SAN VICENTE II</t>
  </si>
  <si>
    <t>HUILLCA SILVA RAMON</t>
  </si>
  <si>
    <t>FORTUNA I</t>
  </si>
  <si>
    <t>HUARI HUAMANRICRA CESAR</t>
  </si>
  <si>
    <t>LOS UNIDOS A</t>
  </si>
  <si>
    <t>MAMANI LLUNGO ROBERTO</t>
  </si>
  <si>
    <t>ASUNCION I 2008</t>
  </si>
  <si>
    <t>PROYECTO KIARA Y GRECIA</t>
  </si>
  <si>
    <t>COOPERATIVA MINERA SAN MIGUEL DE APOROMA LTDA.</t>
  </si>
  <si>
    <t>APOROMA 5</t>
  </si>
  <si>
    <t>URBINA URACCAHUA BERTHA</t>
  </si>
  <si>
    <t>ERIKA FLOR</t>
  </si>
  <si>
    <t>HUAYPUNA HUISA ROSA ELENA</t>
  </si>
  <si>
    <t>JHON TRES</t>
  </si>
  <si>
    <t>CHAPARREA VILLACORTA ANGEL HERNAN</t>
  </si>
  <si>
    <t>TESORITO I</t>
  </si>
  <si>
    <t>COOPERATIVA MINERA COMIG DE ANANEA LIMITADA</t>
  </si>
  <si>
    <t>LA MOCHA-A</t>
  </si>
  <si>
    <t>LOAYZA QUINTANILLA MIGUEL ANGEL</t>
  </si>
  <si>
    <t>LA QUINTA</t>
  </si>
  <si>
    <t>TAYPE CANGANA JULIO CESAR</t>
  </si>
  <si>
    <t>HENRY CESAR I</t>
  </si>
  <si>
    <t>NUÑEZ NAVARRO LUIS ANTONIO</t>
  </si>
  <si>
    <t>PLAYA ASHLY UNO</t>
  </si>
  <si>
    <t>FARFAN CARDENAS VICTOR RAUL</t>
  </si>
  <si>
    <t>VICTOR AARON I</t>
  </si>
  <si>
    <t>APOROMA 3</t>
  </si>
  <si>
    <t>TUEROS ARROYO BERNARDINO</t>
  </si>
  <si>
    <t>PLAYA ANA LUZ</t>
  </si>
  <si>
    <t>HUILLCA ROJAS DE LINARES VICTORIA</t>
  </si>
  <si>
    <t>SELVA VIRGEN</t>
  </si>
  <si>
    <t>MINERA ABEL S.A.C.</t>
  </si>
  <si>
    <t>ZOILA II</t>
  </si>
  <si>
    <t>UNOS DEL MILENIO</t>
  </si>
  <si>
    <t>S.M.R.L. HORACIO ZEVALLOS GAMES</t>
  </si>
  <si>
    <t>HORACIO ZEVALLOS GAMES</t>
  </si>
  <si>
    <t>JOVE CAHUANA PEDRO</t>
  </si>
  <si>
    <t>FLOR GIRASOL</t>
  </si>
  <si>
    <t>APOROMA 4</t>
  </si>
  <si>
    <t>Alto Inambari</t>
  </si>
  <si>
    <t>PARDO VILLAORDUÑA ENRIQUE EDWIN</t>
  </si>
  <si>
    <t>MINERA CERRO DE ORO</t>
  </si>
  <si>
    <t>Cahuacho</t>
  </si>
  <si>
    <t>REPRESENTACIONES ARO E.I.R.L.</t>
  </si>
  <si>
    <t>CLARA 2009</t>
  </si>
  <si>
    <t>FLORES RIOS ABRAN</t>
  </si>
  <si>
    <t>PLAYA ERIKA</t>
  </si>
  <si>
    <t>ACUMULACION AARON III A</t>
  </si>
  <si>
    <t>CCANTO MOSCOSO SERGIO CIRIACO</t>
  </si>
  <si>
    <t>ANY I</t>
  </si>
  <si>
    <t>ALVAREZ CHOQUEHUANCA AGUSTIN</t>
  </si>
  <si>
    <t>MARIA I ROXANA</t>
  </si>
  <si>
    <t>GUZMAN LIRA FELIPE ASCENCION</t>
  </si>
  <si>
    <t>JASIRA</t>
  </si>
  <si>
    <t>CARLOS 2</t>
  </si>
  <si>
    <t>S.M.R.L. PLAYA VIRGEN DEL CARMEN UNO</t>
  </si>
  <si>
    <t>PLAYA NUEVA 99</t>
  </si>
  <si>
    <t>LICONA GALLEGOS MARTHA</t>
  </si>
  <si>
    <t>EL CHARACATO</t>
  </si>
  <si>
    <t>PLAYA SAN PEDRO</t>
  </si>
  <si>
    <t>S.M.R.L. LOS COMPADRES I</t>
  </si>
  <si>
    <t>LOS COMPADRES I</t>
  </si>
  <si>
    <t>CCASO MONROY ERMITANIO</t>
  </si>
  <si>
    <t>TESORO INAMBARI</t>
  </si>
  <si>
    <t>CHAPARREA GONZALES DONATO</t>
  </si>
  <si>
    <t>ZAYBER III</t>
  </si>
  <si>
    <t>JOVE CCAHUANA PAULINO</t>
  </si>
  <si>
    <t>NADIA 2006 II</t>
  </si>
  <si>
    <t>PAJA RAMOS SATURNINO</t>
  </si>
  <si>
    <t>SATURMIMO</t>
  </si>
  <si>
    <t>TAIPE ARAUJO OSCAR FAUSTO</t>
  </si>
  <si>
    <t>JESUS ENRIQUE</t>
  </si>
  <si>
    <t>CANGANA MERINO ROSA HERLINDA</t>
  </si>
  <si>
    <t>ALEX Y JAVIER</t>
  </si>
  <si>
    <t>TRES FLORES 4</t>
  </si>
  <si>
    <t>MADELEINE S 4</t>
  </si>
  <si>
    <t>ISIQUE CABRERA LUCIO</t>
  </si>
  <si>
    <t>SOL DE MAYO</t>
  </si>
  <si>
    <t>ACUMULACION AARON III B</t>
  </si>
  <si>
    <t>LAURA BEJAR JULIA</t>
  </si>
  <si>
    <t>COOPERACION 2002</t>
  </si>
  <si>
    <t>CELADITA ESPINOZA LUIS EUSEBIO</t>
  </si>
  <si>
    <t>ABEL 3</t>
  </si>
  <si>
    <t>HUANCA HUANCA LUIS</t>
  </si>
  <si>
    <t>EMPRESA MINERA NUESTRA SEÑORA VIRGEN DEL ROSARIO S.A.C.</t>
  </si>
  <si>
    <t>HUALANYOJ</t>
  </si>
  <si>
    <t>Casma</t>
  </si>
  <si>
    <t>Buena Vista Alta</t>
  </si>
  <si>
    <t>NINA NEIRA ALFREDO VALENTIN</t>
  </si>
  <si>
    <t>MINAS GERAIS</t>
  </si>
  <si>
    <t>JHADE LUHANA II</t>
  </si>
  <si>
    <t>CINGALY II</t>
  </si>
  <si>
    <t>MIGUELITO VERONICA I</t>
  </si>
  <si>
    <t>BACA CASAS VIOLETA</t>
  </si>
  <si>
    <t>TEJADA 2004</t>
  </si>
  <si>
    <t>TAYPE ARAUJO MARCIANO ANTONIO</t>
  </si>
  <si>
    <t>JORGE IV</t>
  </si>
  <si>
    <t>SURCO MOLINA MELQUIADES</t>
  </si>
  <si>
    <t>SURQUILLO I</t>
  </si>
  <si>
    <t>AMPUERO HUAQUISTO DAMIAN ALFREDO</t>
  </si>
  <si>
    <t>PUERTO BELEN</t>
  </si>
  <si>
    <t>CHAPARREA OLMEDA CIRILO</t>
  </si>
  <si>
    <t>ABRAHAM CIRILO</t>
  </si>
  <si>
    <t>VILMA II</t>
  </si>
  <si>
    <t>CHIQUE MAMANI EDUARDO MANUEL</t>
  </si>
  <si>
    <t>SELVA VIRGEN III</t>
  </si>
  <si>
    <t>SOLIS VERA JACQUELINE</t>
  </si>
  <si>
    <t>SOLAR I</t>
  </si>
  <si>
    <t>JUANITA DOS MIL S.R.L.</t>
  </si>
  <si>
    <t>JUANITA DOS MIL</t>
  </si>
  <si>
    <t>ZEVALLOS ALMANZA WILBER</t>
  </si>
  <si>
    <t>CINCO ISLAS</t>
  </si>
  <si>
    <t>S.M.R.L. SARITA COLONIA I</t>
  </si>
  <si>
    <t>SARITA COLONIA I</t>
  </si>
  <si>
    <t>GUTIERREZ VDA DE FLORES GUADALUPE</t>
  </si>
  <si>
    <t>PLAYA LINDER</t>
  </si>
  <si>
    <t>RIOS TORRES ANDRES</t>
  </si>
  <si>
    <t>PLAYA DIANA</t>
  </si>
  <si>
    <t>HUAMAN FLORES PEDRO FELIX</t>
  </si>
  <si>
    <t>ANNY III</t>
  </si>
  <si>
    <t>JULIO CESAR</t>
  </si>
  <si>
    <t>JHADE LUHANA I</t>
  </si>
  <si>
    <t>MADELEINE S 5</t>
  </si>
  <si>
    <t>VICTOR AARON II</t>
  </si>
  <si>
    <t>HUAMAN ROQUE FRANCISCO</t>
  </si>
  <si>
    <t>LOS SECRETOS 2005</t>
  </si>
  <si>
    <t>SANTA LUCIA DOS</t>
  </si>
  <si>
    <t>MONZON VARGAS ALEJANDRO LEONIDAS</t>
  </si>
  <si>
    <t>FLOR DE LIRIO</t>
  </si>
  <si>
    <t>CUPARA QUISPE AMBROCIA</t>
  </si>
  <si>
    <t>SILVIA 2000</t>
  </si>
  <si>
    <t>FLOR DE LIRIO II</t>
  </si>
  <si>
    <t>EL MACOQUI I</t>
  </si>
  <si>
    <t>PLAYA BOCA UNION</t>
  </si>
  <si>
    <t>GILBERT JUNIOR</t>
  </si>
  <si>
    <t>PLAYA NATIVIDAD</t>
  </si>
  <si>
    <t>LOS INVITADOS 5 M</t>
  </si>
  <si>
    <t>VILLA 8-C</t>
  </si>
  <si>
    <t>MILENIO 3</t>
  </si>
  <si>
    <t>MIJAEL II</t>
  </si>
  <si>
    <t>ROMERO RODRIGUEZ EULOGIO AMADO</t>
  </si>
  <si>
    <t>TRES DE AGOSTO I</t>
  </si>
  <si>
    <t>CABALLERO JARA OCTAVIO</t>
  </si>
  <si>
    <t>NAYLU</t>
  </si>
  <si>
    <t>CCOPA QUISPE ALEJO</t>
  </si>
  <si>
    <t>ALEX</t>
  </si>
  <si>
    <t>MALAVIDA</t>
  </si>
  <si>
    <t>FERNANDEZ CHAMPI JUANA</t>
  </si>
  <si>
    <t>BENITA</t>
  </si>
  <si>
    <t>REYES QUISPE MELQUIADES</t>
  </si>
  <si>
    <t>MARGOT VII</t>
  </si>
  <si>
    <t>LOS INVITADOS 6</t>
  </si>
  <si>
    <t>ADA II</t>
  </si>
  <si>
    <t>S.M.R.L. LOS REBELDES DE MADRE DE DIOS</t>
  </si>
  <si>
    <t>LOS REBELDES</t>
  </si>
  <si>
    <t>ALEJO C</t>
  </si>
  <si>
    <t>CRUZ HERMOZA VICTORIA</t>
  </si>
  <si>
    <t>HARRIS I</t>
  </si>
  <si>
    <t>MOLINA MOLLINEDO SINFOROSO</t>
  </si>
  <si>
    <t>ANA ISABEL III</t>
  </si>
  <si>
    <t>ORTIZ SANCHEZ LUIS</t>
  </si>
  <si>
    <t>PLAYA LUIS 99</t>
  </si>
  <si>
    <t>ESGUAR JARA GILBERTO GASPAR</t>
  </si>
  <si>
    <t>HERNAN</t>
  </si>
  <si>
    <t>LUZ MARICIELO</t>
  </si>
  <si>
    <t>YNCA HUAMANI ERMITANIO</t>
  </si>
  <si>
    <t>LILA 2006 OK</t>
  </si>
  <si>
    <t>BARRIONUEVO ÑAHUY LUZMILA</t>
  </si>
  <si>
    <t>PLAYA EDSON</t>
  </si>
  <si>
    <t>SUSAN TRES</t>
  </si>
  <si>
    <t>JACINTO</t>
  </si>
  <si>
    <t>MERMA ESCALANTE SEGUNDINA</t>
  </si>
  <si>
    <t>MENDOZA PAUCAR MARIO</t>
  </si>
  <si>
    <t>JEANNE LINDA XXXII</t>
  </si>
  <si>
    <t>HUAMAN CASA EUSEBIO</t>
  </si>
  <si>
    <t>JUANITO 2</t>
  </si>
  <si>
    <t>NADIA I</t>
  </si>
  <si>
    <t>MINERA ZEUUS SOCIEDAD ANONIMA CERRADA - MINERA ZEUUS S.A.C.</t>
  </si>
  <si>
    <t>LA ESPERANZA-B</t>
  </si>
  <si>
    <t>AARON I</t>
  </si>
  <si>
    <t>GALLEGOS CCAPA BENIGNA</t>
  </si>
  <si>
    <t>CARLOS</t>
  </si>
  <si>
    <t>MINERA SOCHA S.A.C.</t>
  </si>
  <si>
    <t>MERCURIO VIII</t>
  </si>
  <si>
    <t>POLYGOLD MINERALS S.A.C.</t>
  </si>
  <si>
    <t>FLORITA Nº 1</t>
  </si>
  <si>
    <t>HUAMAN GONZALES DAVID YON</t>
  </si>
  <si>
    <t>MIRIAMLY</t>
  </si>
  <si>
    <t>VALENCIA UNO</t>
  </si>
  <si>
    <t>LUZ MARICIELO II</t>
  </si>
  <si>
    <t>SANCHEZ VILLACORTA GERMAN</t>
  </si>
  <si>
    <t>SARITA COLONIA II</t>
  </si>
  <si>
    <t>ZEGARRA RUIZ PIERO REGNAULD</t>
  </si>
  <si>
    <t>NADIA III</t>
  </si>
  <si>
    <t>HERRERA URIZAR MIGUEL ANGEL AURELIO</t>
  </si>
  <si>
    <t>JUAN URIEL</t>
  </si>
  <si>
    <t>ADA I</t>
  </si>
  <si>
    <t>ADA III</t>
  </si>
  <si>
    <t>CUATRO CORAZONES</t>
  </si>
  <si>
    <t>BUSTAMANTE CCANSAYA MARCOS MARCELINO</t>
  </si>
  <si>
    <t>PLAYA VILLA VISTA</t>
  </si>
  <si>
    <t>PLAYA VILLA VISTA 2008</t>
  </si>
  <si>
    <t>PLAYA ERIKA I</t>
  </si>
  <si>
    <t>LOS COMPADRES</t>
  </si>
  <si>
    <t>ANNY IV</t>
  </si>
  <si>
    <t>TALIBAN</t>
  </si>
  <si>
    <t>CORAZON DE MINERO ALEGRE</t>
  </si>
  <si>
    <t>TUEROS ARROYO LUIS MANUEL</t>
  </si>
  <si>
    <t>PLAYA LUIS MANUEL</t>
  </si>
  <si>
    <t>OCHOA FLORES MANUEL</t>
  </si>
  <si>
    <t>ASOCIACION FORTUNA II</t>
  </si>
  <si>
    <t>MEDRANO QUISPE ANA</t>
  </si>
  <si>
    <t>WILLIAM I</t>
  </si>
  <si>
    <t>HUAYPUNA FLORES REMIGIO</t>
  </si>
  <si>
    <t>JHON UNO</t>
  </si>
  <si>
    <t>JOVE CUTIPA EDITH YESSICA</t>
  </si>
  <si>
    <t>PLAYA ESTHER</t>
  </si>
  <si>
    <t>SUSAN IV</t>
  </si>
  <si>
    <t>FLOR NANCY</t>
  </si>
  <si>
    <t>TOROMATA I</t>
  </si>
  <si>
    <t>S.M.R.L. JUAN RAUL 2</t>
  </si>
  <si>
    <t>JUAN RAUL 2</t>
  </si>
  <si>
    <t>RAMOS PILLACA JUAN</t>
  </si>
  <si>
    <t>GABRIELA SHANELY</t>
  </si>
  <si>
    <t>CHRISTIAN II</t>
  </si>
  <si>
    <t>PLAYA UNION 2007</t>
  </si>
  <si>
    <t>CASAS HUAMANHUILLCA GREGORIA</t>
  </si>
  <si>
    <t>PLAYA MARLENI</t>
  </si>
  <si>
    <t>MIRANDA GOMEZ RAFAEL</t>
  </si>
  <si>
    <t>KELY</t>
  </si>
  <si>
    <t>HUAMANI CAILLAHUA ESTEBAN</t>
  </si>
  <si>
    <t>MELITON</t>
  </si>
  <si>
    <t>NATIVIDAD IV</t>
  </si>
  <si>
    <t>INVERSIONES MAR DE FLORES S.A.C.</t>
  </si>
  <si>
    <t>CLAVELITO</t>
  </si>
  <si>
    <t>APU HUAIHUARAN</t>
  </si>
  <si>
    <t>AARON II</t>
  </si>
  <si>
    <t>SANTA INES DOS MIL UNO</t>
  </si>
  <si>
    <t>PLAYA CHOLO DINO II</t>
  </si>
  <si>
    <t>QUISPE LOPEZ CLEMENTE</t>
  </si>
  <si>
    <t>VIRGILIO II</t>
  </si>
  <si>
    <t>JORGE III</t>
  </si>
  <si>
    <t>LUNA CAMACHO EFRAIN SILVESTRE</t>
  </si>
  <si>
    <t>PLAYA LUNA</t>
  </si>
  <si>
    <t>CM-MINERA RJC INVERSIONES S.R.L.</t>
  </si>
  <si>
    <t>JUAN RAUL</t>
  </si>
  <si>
    <t>FLOR CARMEN</t>
  </si>
  <si>
    <t>GOMEL TORRES HIPOLITO VICENTE</t>
  </si>
  <si>
    <t>NUEVA ALIANZA I</t>
  </si>
  <si>
    <t>MINERA TRANSOCEANICA DOS</t>
  </si>
  <si>
    <t>PLAYA SAN PEDRO 8</t>
  </si>
  <si>
    <t>S.M.R.L. PLAYA DANY</t>
  </si>
  <si>
    <t>PLAYA DANY</t>
  </si>
  <si>
    <t>PAJA PILARES YONI</t>
  </si>
  <si>
    <t>SAN LEONARDO 2009</t>
  </si>
  <si>
    <t>IMA SUMAC 7</t>
  </si>
  <si>
    <t>Ongon</t>
  </si>
  <si>
    <t>YAMILI II</t>
  </si>
  <si>
    <t>BARRENO</t>
  </si>
  <si>
    <t>MERMA ANCCO HUGO FELIPE</t>
  </si>
  <si>
    <t>CCAPAC HUMPIRI I</t>
  </si>
  <si>
    <t>CCAPAC HUMPIRI IA</t>
  </si>
  <si>
    <t>S.M.R.L. MONTEFLOR I DE PUNO</t>
  </si>
  <si>
    <t>MONTEFLOR I</t>
  </si>
  <si>
    <t>CASTILLO III</t>
  </si>
  <si>
    <t>YAMILI I</t>
  </si>
  <si>
    <t>PACHECO MAGIN GERMAN</t>
  </si>
  <si>
    <t>PLAYA Nº 4</t>
  </si>
  <si>
    <t>S.M.R.L. ZELMA</t>
  </si>
  <si>
    <t>INOCENCIA</t>
  </si>
  <si>
    <t>SANTA LUCIA TRES</t>
  </si>
  <si>
    <t>TRACKLESS MINING S.A.C.</t>
  </si>
  <si>
    <t>GABRIEL</t>
  </si>
  <si>
    <t>San Juan De Tantaranche</t>
  </si>
  <si>
    <t>JUANITA 1</t>
  </si>
  <si>
    <t>THALYA VALEZKA</t>
  </si>
  <si>
    <t>PLAYA ASHLY DOS</t>
  </si>
  <si>
    <t>HORACIO ZEVALLOS D</t>
  </si>
  <si>
    <t>JOSE ANTONIO 2000</t>
  </si>
  <si>
    <t>RAYMUNDO NAVARRO JOHNNY PERCY</t>
  </si>
  <si>
    <t>DEYSI 2008 UNO</t>
  </si>
  <si>
    <t>BARRANCO ROJO</t>
  </si>
  <si>
    <t>TOCABE</t>
  </si>
  <si>
    <t>OMAY S.A.C.</t>
  </si>
  <si>
    <t>OMAY 200</t>
  </si>
  <si>
    <t>Marmot</t>
  </si>
  <si>
    <t>LUIS ALFREDO I</t>
  </si>
  <si>
    <t>COMUNIDAD CAMPESINA DE UNTUCA</t>
  </si>
  <si>
    <t>SAN MIGUEL DE UNTUCA</t>
  </si>
  <si>
    <t>FERREL MONTESINOS DARIO</t>
  </si>
  <si>
    <t>EXPLORADOR DF III</t>
  </si>
  <si>
    <t>SANTA INES DOS MIL</t>
  </si>
  <si>
    <t>JORGE</t>
  </si>
  <si>
    <t>ANDY I</t>
  </si>
  <si>
    <t>QUISPE HUAYLLANI BRAULIO</t>
  </si>
  <si>
    <t>SOL NACIENTE V</t>
  </si>
  <si>
    <t>DEYSI 2008 SEIS</t>
  </si>
  <si>
    <t>QUISPE CHOQUE DEMICIA</t>
  </si>
  <si>
    <t>PUERTO LEGUIA IV</t>
  </si>
  <si>
    <t>MINERA BUENA VISTA LUCERO S.A</t>
  </si>
  <si>
    <t>LUCERO 2003</t>
  </si>
  <si>
    <t>QUISPE HUARICALLO HUGO</t>
  </si>
  <si>
    <t>LINDA 2</t>
  </si>
  <si>
    <t>BEBETO</t>
  </si>
  <si>
    <t>ASHLY</t>
  </si>
  <si>
    <t>LEONARDO DOS</t>
  </si>
  <si>
    <t>WENDY 97</t>
  </si>
  <si>
    <t>XIOMARA</t>
  </si>
  <si>
    <t>PUERTO LEGUIA</t>
  </si>
  <si>
    <t>AMADA CYNTHYA</t>
  </si>
  <si>
    <t>QUISPIRRIMACHI HUAMAN DE AYME FRANCISCA</t>
  </si>
  <si>
    <t>RONALDO I</t>
  </si>
  <si>
    <t>LEONARDO UNO</t>
  </si>
  <si>
    <t>TISNADO YENGLE VERONICA</t>
  </si>
  <si>
    <t>VERONICA</t>
  </si>
  <si>
    <t>CHRISTIAN I</t>
  </si>
  <si>
    <t>CISNEROS SANTOS KARIN MELINA</t>
  </si>
  <si>
    <t>CHAVINSA Nº 1-K</t>
  </si>
  <si>
    <t>JUDITH PERU I</t>
  </si>
  <si>
    <t>LEONARDO TRES</t>
  </si>
  <si>
    <t>B &amp; P CONTRATISTAS S.A.C.</t>
  </si>
  <si>
    <t>ACUMULACION FLOR DE MARIA</t>
  </si>
  <si>
    <t>ORO BRANCO</t>
  </si>
  <si>
    <t>WENDY II 97</t>
  </si>
  <si>
    <t>GUZMAN LIRA PAULINA</t>
  </si>
  <si>
    <t>ELIANA UNO</t>
  </si>
  <si>
    <t>PLAYA HILDA Y CRISTAL</t>
  </si>
  <si>
    <t>MARC ANTONY</t>
  </si>
  <si>
    <t>PLAYA DIANA NORTE</t>
  </si>
  <si>
    <t>EXPLORADOR DF II</t>
  </si>
  <si>
    <t>SANTA LUCIA UNO</t>
  </si>
  <si>
    <t>OROSUR ASOCIADOS SOCIEDAD COMERCIAL DE RESPONSABILIDAD LIMITADA</t>
  </si>
  <si>
    <t>OROSUR</t>
  </si>
  <si>
    <t>PLAYA LUNA UNO</t>
  </si>
  <si>
    <t>QUISPE ALATA FLORENCIO LEONARDO</t>
  </si>
  <si>
    <t>JEANNE LINDA XXXV</t>
  </si>
  <si>
    <t>JORGE I</t>
  </si>
  <si>
    <t>LUZ II</t>
  </si>
  <si>
    <t>SUPER NICO</t>
  </si>
  <si>
    <t>SURQUILLO II</t>
  </si>
  <si>
    <t>EL GRAN DORADO II</t>
  </si>
  <si>
    <t>CELADITA CONTRERAS EVELYN DIANA</t>
  </si>
  <si>
    <t>EL PRINCIPE AZUL 1</t>
  </si>
  <si>
    <t>PLAYA LUNA TRES</t>
  </si>
  <si>
    <t>SOCIEDAD MINERA MISTER PLATEADO S.C.R.L.</t>
  </si>
  <si>
    <t>MISTER PLATEADO</t>
  </si>
  <si>
    <t>MEZA PUMA ALBERTO</t>
  </si>
  <si>
    <t>PLAYA DIEGO</t>
  </si>
  <si>
    <t>HUAMAN VIUDA DE AUQUIPATA BALBINA</t>
  </si>
  <si>
    <t>FATIMA</t>
  </si>
  <si>
    <t>ELIANA DOS</t>
  </si>
  <si>
    <t>ORO BRANCO 2</t>
  </si>
  <si>
    <t>MORALES ORDOÑEZ JUVENAL ARTURO</t>
  </si>
  <si>
    <t>MARIA I</t>
  </si>
  <si>
    <t>PERFOMIN S.A.C.</t>
  </si>
  <si>
    <t>CUENCA</t>
  </si>
  <si>
    <t>RONALDO II 2009</t>
  </si>
  <si>
    <t>EMPRESA MINERA LUZ NUEVA FORTUNA SOCIEDAD ANONIMA</t>
  </si>
  <si>
    <t>MINERA NUEVA FORTUNA</t>
  </si>
  <si>
    <t>SOCIEDAD MINERA ANDEREAL S.A.C.</t>
  </si>
  <si>
    <t>CUNCA</t>
  </si>
  <si>
    <t>Canas</t>
  </si>
  <si>
    <t>Layo</t>
  </si>
  <si>
    <t>Plata</t>
  </si>
  <si>
    <t>GLORE PERU S.A.C</t>
  </si>
  <si>
    <t>YARUCHAGUA</t>
  </si>
  <si>
    <t>Daniel Alcides Carrion</t>
  </si>
  <si>
    <t>Santa Ana De Tusi</t>
  </si>
  <si>
    <t>COMPAñIA MINERA SCORPION S.A.</t>
  </si>
  <si>
    <t>SCORPION</t>
  </si>
  <si>
    <t>MINES &amp; METALS TRADING (PERU) S.A.C. - MMTP</t>
  </si>
  <si>
    <t>CONC. CORRALPAMPA</t>
  </si>
  <si>
    <t>CONSORCIO PERUANO DE MINAS S.A.C</t>
  </si>
  <si>
    <t>COPEMINA</t>
  </si>
  <si>
    <t>Huaylas</t>
  </si>
  <si>
    <t>Pamparomas</t>
  </si>
  <si>
    <t>DON LUCHO</t>
  </si>
  <si>
    <t>MINERA SANTA LUCIA G. S.A.C.</t>
  </si>
  <si>
    <t>GARROSA</t>
  </si>
  <si>
    <t>Marcara</t>
  </si>
  <si>
    <t>CONCESION MINERA MARIA DEL PILAR DE TUSI S.R.L.</t>
  </si>
  <si>
    <t>MARIA DEL PILAR DE TUSI</t>
  </si>
  <si>
    <t>%Zinc</t>
  </si>
  <si>
    <t>Chanchamayo</t>
  </si>
  <si>
    <t>San Ramon</t>
  </si>
  <si>
    <t>Vitoc</t>
  </si>
  <si>
    <t>S.M.R.L. REVOLUCION 3 DE OCTUBRE N° 2 DE HUANUCO</t>
  </si>
  <si>
    <t>REVOLUCION 3 DE OCTUBRE Nº 2</t>
  </si>
  <si>
    <t>Ambo</t>
  </si>
  <si>
    <t>San Rafael</t>
  </si>
  <si>
    <t>SILVER HILLS S.R.L.</t>
  </si>
  <si>
    <t>HUAMANA</t>
  </si>
  <si>
    <t>Asuncion</t>
  </si>
  <si>
    <t>Chacas</t>
  </si>
  <si>
    <t>%Plomo</t>
  </si>
  <si>
    <t>FOX</t>
  </si>
  <si>
    <t>%Hierro</t>
  </si>
  <si>
    <t>CPS 1</t>
  </si>
  <si>
    <t>%Estaño</t>
  </si>
  <si>
    <t>%Molibdeno</t>
  </si>
  <si>
    <t>%Manganeso</t>
  </si>
  <si>
    <t>%Cadmio</t>
  </si>
  <si>
    <t>%Bismuto</t>
  </si>
  <si>
    <t>%Arsenico</t>
  </si>
  <si>
    <t>PIEDRA (CONSTRUCCION)</t>
  </si>
  <si>
    <t>Cantera</t>
  </si>
  <si>
    <t>No Metálica</t>
  </si>
  <si>
    <t>RÉGIMEN GENERAL</t>
  </si>
  <si>
    <t>CANTERAS PALOMINO S.R.L</t>
  </si>
  <si>
    <t>MARCOS</t>
  </si>
  <si>
    <t>LOS AQUIJES</t>
  </si>
  <si>
    <t>PEQUEÑO PRODUCTOR MINERO</t>
  </si>
  <si>
    <t>T Y R CONSTRUCCIONES Y SERVICIOS S.A.C.</t>
  </si>
  <si>
    <t>CECILIA F.L.</t>
  </si>
  <si>
    <t>ARENA (GRUESA/FINA)</t>
  </si>
  <si>
    <t>S.M.R.L. MOUNTAIN POWER</t>
  </si>
  <si>
    <t>MOUNTAIN POWER</t>
  </si>
  <si>
    <t>HORMIGON</t>
  </si>
  <si>
    <t>CALIZA / DOLOMITA</t>
  </si>
  <si>
    <t>PIEDRA LIMPIA</t>
  </si>
  <si>
    <t>ARCILLAS</t>
  </si>
  <si>
    <t>PUZOLANA</t>
  </si>
  <si>
    <t>AMERICA INVERSIONES S.A.C.</t>
  </si>
  <si>
    <t>SAN JUAN DE LA FRONTERA TAMBILLO</t>
  </si>
  <si>
    <t>HUAMANGA</t>
  </si>
  <si>
    <t>TAMBILLO</t>
  </si>
  <si>
    <t>ANDALUCITA</t>
  </si>
  <si>
    <t>ARIDS RIBAS S.A.C.</t>
  </si>
  <si>
    <t>ROMAÑA</t>
  </si>
  <si>
    <t>D &amp; H CONTRATISTAS GENERALES S.A.C.</t>
  </si>
  <si>
    <t>ACUMULACION CRISTOPHER</t>
  </si>
  <si>
    <t>ONIX</t>
  </si>
  <si>
    <t>PRODUCTOR MINERO ARTESANAL</t>
  </si>
  <si>
    <t>YESO</t>
  </si>
  <si>
    <t>ARENISCA / CUARCITA</t>
  </si>
  <si>
    <t>ANDESITA</t>
  </si>
  <si>
    <t>PIEDRA LAJA</t>
  </si>
  <si>
    <t>SANTILLAN MAZUELOS NORBERT</t>
  </si>
  <si>
    <t>JHORDAN</t>
  </si>
  <si>
    <t>AMAZONAS</t>
  </si>
  <si>
    <t>CHACHAPOYAS</t>
  </si>
  <si>
    <t>SAN FRANCISCO DE DAGUAS</t>
  </si>
  <si>
    <t>GRANODIORITA ORNAMENTAL</t>
  </si>
  <si>
    <t>TRANSERVEL</t>
  </si>
  <si>
    <t>SAMEGUA</t>
  </si>
  <si>
    <t>PIZARRA</t>
  </si>
  <si>
    <t>EL BUEN PASO 2002</t>
  </si>
  <si>
    <t>POCSI</t>
  </si>
  <si>
    <t>CONSTRUCTORA BUILDER ART S.R.L.</t>
  </si>
  <si>
    <t>PORFIDI BOSI 2</t>
  </si>
  <si>
    <t>GIOVANNA HERMOSA UNO</t>
  </si>
  <si>
    <t>ROJAS CIPRIAN ALFREDO</t>
  </si>
  <si>
    <t>ROCA HUACOTO I</t>
  </si>
  <si>
    <t>MABEL 2004</t>
  </si>
  <si>
    <t>CARABAYA</t>
  </si>
  <si>
    <t>AJOYANI</t>
  </si>
  <si>
    <t>BARITINA</t>
  </si>
  <si>
    <t>CHICLAYO</t>
  </si>
  <si>
    <t>PICSI</t>
  </si>
  <si>
    <t>DIATOMITAS</t>
  </si>
  <si>
    <t>PACCHA</t>
  </si>
  <si>
    <t>DOLOMITA</t>
  </si>
  <si>
    <t>BENTONITA</t>
  </si>
  <si>
    <t>CALCITA</t>
  </si>
  <si>
    <t>ACUMULACION TEMBLADERA</t>
  </si>
  <si>
    <t>CONCHUELAS</t>
  </si>
  <si>
    <t>CANELO ESPINOZA PEKHER ALEJANDRO</t>
  </si>
  <si>
    <t>OLGA CERRO BLANCO</t>
  </si>
  <si>
    <t>S.M.R.L. BANGKOK</t>
  </si>
  <si>
    <t>BANGKOK</t>
  </si>
  <si>
    <t>SAN BARTOLO</t>
  </si>
  <si>
    <t>AGREGADOS Y CONCRETOS S.R.L.</t>
  </si>
  <si>
    <t>SAN ANTONIO 2008 I</t>
  </si>
  <si>
    <t>YAUCA DEL ROSARIO</t>
  </si>
  <si>
    <t>CONSORCIO MINERO TRAPICHE 2000 S.A.C.</t>
  </si>
  <si>
    <t>ARENERA TRAPICHE</t>
  </si>
  <si>
    <t>CANTA</t>
  </si>
  <si>
    <t>HUAMANTANGA</t>
  </si>
  <si>
    <t>GRANITO</t>
  </si>
  <si>
    <t>INVERSIONES CALCIO &amp; OEC EIRL.</t>
  </si>
  <si>
    <t>COQUINA 1980</t>
  </si>
  <si>
    <t>MINA LAS VEGAS E.I.R.L.</t>
  </si>
  <si>
    <t>SAN JORGITO I</t>
  </si>
  <si>
    <t>INCLAN</t>
  </si>
  <si>
    <t>FILA LARGA 98</t>
  </si>
  <si>
    <t>UTCUBAMBA</t>
  </si>
  <si>
    <t>BAGUA GRANDE</t>
  </si>
  <si>
    <t>MARMOL</t>
  </si>
  <si>
    <t>COMUNIDAD CAMPESINA SAN NICOLAS DE BARI</t>
  </si>
  <si>
    <t>HUAYONAY 4</t>
  </si>
  <si>
    <t>ZURITE</t>
  </si>
  <si>
    <t>RUBIÑOS BARTENS ROSALIA MAVILA</t>
  </si>
  <si>
    <t>CANTERA LAS AMAZONAS</t>
  </si>
  <si>
    <t>LORETO</t>
  </si>
  <si>
    <t>MAYNAS</t>
  </si>
  <si>
    <t>SAN JUAN BAUTISTA</t>
  </si>
  <si>
    <t>SILICE</t>
  </si>
  <si>
    <t>MINERA TRES ESTRELLAS S.A.</t>
  </si>
  <si>
    <t>TRES MARIAS 2004</t>
  </si>
  <si>
    <t>CONSORCIO MINERO QORIPAMPA S.A.C.</t>
  </si>
  <si>
    <t>ARENERA PANDA</t>
  </si>
  <si>
    <t>SANTA ROSA DE QUIVES</t>
  </si>
  <si>
    <t>S.M.R.L. SAN MARTIN DE PORRES DE HUACHO</t>
  </si>
  <si>
    <t>SAN MARTIN DE PORRES DE HUACHO</t>
  </si>
  <si>
    <t>TRAVERTINO</t>
  </si>
  <si>
    <t>PIROFILITA</t>
  </si>
  <si>
    <t>CALERA BENDICION DE DIOS E.I.R.L.</t>
  </si>
  <si>
    <t>LOS CHANCAS III 5HNOS</t>
  </si>
  <si>
    <t>BAMBAMARCA</t>
  </si>
  <si>
    <t>ESPINOZA GAVILANO GIANCARLO</t>
  </si>
  <si>
    <t>GIAN 2012</t>
  </si>
  <si>
    <t>TALCO</t>
  </si>
  <si>
    <t>FELDESPATOS</t>
  </si>
  <si>
    <t>CAOLIN</t>
  </si>
  <si>
    <t>ROSA BLANCA</t>
  </si>
  <si>
    <t>NINACACA</t>
  </si>
  <si>
    <t>LA RESURRECCION E.I.R.L.</t>
  </si>
  <si>
    <t>LA RESURRECCION</t>
  </si>
  <si>
    <t>M &amp; CALERA SANTA S.A.C</t>
  </si>
  <si>
    <t>SAN ANTONIO F.S.A.</t>
  </si>
  <si>
    <t>SANTA CRUZ DE FLORES</t>
  </si>
  <si>
    <t>SILICATOS</t>
  </si>
  <si>
    <t>IMERYS MINERALES PERU S.A.</t>
  </si>
  <si>
    <t>GLORIA I 96</t>
  </si>
  <si>
    <t>POLOBAYA</t>
  </si>
  <si>
    <t>CALERA EL ZASAL E.I.R.L.</t>
  </si>
  <si>
    <t>ALCONES DE SANTA ROSA V</t>
  </si>
  <si>
    <t>LOS 4 ASTUDILLOS</t>
  </si>
  <si>
    <t>MICA</t>
  </si>
  <si>
    <t>EMPRESA MINERA EL PROGRESO SRL.</t>
  </si>
  <si>
    <t>RONALD ANGEL</t>
  </si>
  <si>
    <t>CONTRATISTA MINERA E INVERSIONES VILCA HERMANOS S.A.C.</t>
  </si>
  <si>
    <t>SAN LORENZO 750</t>
  </si>
  <si>
    <t>SAN LORENZO 840</t>
  </si>
  <si>
    <t>CASTROVIRREYNA</t>
  </si>
  <si>
    <t>COCAS</t>
  </si>
  <si>
    <t>SAN LORENZO 380</t>
  </si>
  <si>
    <t>SAN LORENZO 280 A</t>
  </si>
  <si>
    <t>AVE FENIX</t>
  </si>
  <si>
    <t>LAZARO CAMPOS ANDRES AVELINO</t>
  </si>
  <si>
    <t>SAN ANDRES</t>
  </si>
  <si>
    <t>PUENTE PIEDRA</t>
  </si>
  <si>
    <t>FLOR DE LOTO</t>
  </si>
  <si>
    <t>L &amp; H TINAJAS S.R.L.</t>
  </si>
  <si>
    <t>VELIS NOLIS</t>
  </si>
  <si>
    <t>CIENEGUILLA</t>
  </si>
  <si>
    <t>LADRILLOS CALCAREOS UNO</t>
  </si>
  <si>
    <t>FOSFATOS</t>
  </si>
  <si>
    <t>FORTUNITA 3</t>
  </si>
  <si>
    <t>PALOMINO CASTRO CIRILO OSCAR</t>
  </si>
  <si>
    <t>AZOLEJAYOCC RAYAN</t>
  </si>
  <si>
    <t>LOS MOROCHUCOS</t>
  </si>
  <si>
    <t>CAMPANAYOC Nº 4</t>
  </si>
  <si>
    <t>AMALIA L.F</t>
  </si>
  <si>
    <t>TALAMOLLE</t>
  </si>
  <si>
    <t>J.C. ASTILLEROS S.A.</t>
  </si>
  <si>
    <t>JC ASTILLEROS N° 1</t>
  </si>
  <si>
    <t>SANTA</t>
  </si>
  <si>
    <t>NUEVO CHIMBOTE</t>
  </si>
  <si>
    <t>BALAREZO BALAREZO RUBE ALBERTO</t>
  </si>
  <si>
    <t>LA ESPERANZA DE TALAMBO</t>
  </si>
  <si>
    <t>CHEPEN</t>
  </si>
  <si>
    <t>SOCIEDAD MINERA RUMI CONSTRUCCION S.A.C.</t>
  </si>
  <si>
    <t>CANTERA LAS PALMAS DE CALANGUITO</t>
  </si>
  <si>
    <t>COMANDO E.I.R.L.</t>
  </si>
  <si>
    <t>LOS PICAPIEDRAS</t>
  </si>
  <si>
    <t>HUAMBO</t>
  </si>
  <si>
    <t>BARRERA TORRES DAVID FRANCISCO</t>
  </si>
  <si>
    <t>SAN JUAN DE VEGUETA 87</t>
  </si>
  <si>
    <t>EMP. DE TRANSPORTES MARON EIRL</t>
  </si>
  <si>
    <t>EL CHASQUI SOY</t>
  </si>
  <si>
    <t>TRANSPORTES SAN MARTIN S.A.</t>
  </si>
  <si>
    <t>SAN MARTIN DE TRUJILLO</t>
  </si>
  <si>
    <t>ASCOPE</t>
  </si>
  <si>
    <t>CHICAMA</t>
  </si>
  <si>
    <t>S.M.R.L. CARMENCITA MIA 02</t>
  </si>
  <si>
    <t>CARMENCITA MIA 02</t>
  </si>
  <si>
    <t>NINAJA ROQUE FRABIO</t>
  </si>
  <si>
    <t>BELU</t>
  </si>
  <si>
    <t>JIMENEZ JIMENEZ OLGA MARIA</t>
  </si>
  <si>
    <t>JMORAN I</t>
  </si>
  <si>
    <t>CERRO COLORADO</t>
  </si>
  <si>
    <t>DUICH ZEGARRA MARCO GUILLERMO</t>
  </si>
  <si>
    <t>BUENA ESPERANZA</t>
  </si>
  <si>
    <t>ALTO SELVA ALEGRE</t>
  </si>
  <si>
    <t>JULISSA A</t>
  </si>
  <si>
    <t>SAN LORENZO 721</t>
  </si>
  <si>
    <t>S.M.R.L. ISULA</t>
  </si>
  <si>
    <t>ISULA II</t>
  </si>
  <si>
    <t>HABANA</t>
  </si>
  <si>
    <t>CHERO GALVEZ ISIDRO</t>
  </si>
  <si>
    <t>PIEDRA-LIZA</t>
  </si>
  <si>
    <t>S.M.R.L. SILVIA PATRICIA 76</t>
  </si>
  <si>
    <t>SILVIA PATRICIA 76</t>
  </si>
  <si>
    <t>SAL</t>
  </si>
  <si>
    <t>LA ROCA BLANCA SAGITARIO</t>
  </si>
  <si>
    <t>MAS CASTRO ALAN SALDIVAR</t>
  </si>
  <si>
    <t>LA CONFIANZA 2010 1</t>
  </si>
  <si>
    <t>RODRIGUEZ DE MENDOZA</t>
  </si>
  <si>
    <t>SAN NICOLAS</t>
  </si>
  <si>
    <t>DE LA CRUZ GARAY ANIBAL ALVARO</t>
  </si>
  <si>
    <t>ERLINDA DE HUANCAYO</t>
  </si>
  <si>
    <t>AHUAC</t>
  </si>
  <si>
    <t>ASOCIACION TEJAS LADRILLOS SUCSO AUCCAILLI S.A.</t>
  </si>
  <si>
    <t>ASC. TEJAS LADRILLOS SUCSO AUCAILLI</t>
  </si>
  <si>
    <t>NEGOCIOS GENERALES S.R.L.</t>
  </si>
  <si>
    <t>VIRGEN DE FATIMA</t>
  </si>
  <si>
    <t>HUAROS</t>
  </si>
  <si>
    <t>ESCUDERO ARANGURI LEONARDO JUAN</t>
  </si>
  <si>
    <t>ALEJANDRO MINERO</t>
  </si>
  <si>
    <t>FLORES VIDAL ROSA</t>
  </si>
  <si>
    <t>LAS CONGAS</t>
  </si>
  <si>
    <t>ROTO</t>
  </si>
  <si>
    <t>QUERO</t>
  </si>
  <si>
    <t>MINERA P HUYU YURAQ II E I R LTDA</t>
  </si>
  <si>
    <t>ITALO</t>
  </si>
  <si>
    <t>MAGDALENA</t>
  </si>
  <si>
    <t>S.M.R.L. RUTH 2008</t>
  </si>
  <si>
    <t>RUTH 2012</t>
  </si>
  <si>
    <t>PUNTA NEGRA</t>
  </si>
  <si>
    <t>EMPRESA DE SERVICIOS MULTIPLES LOMA EL ORO S.R.L.</t>
  </si>
  <si>
    <t>VICTORIA 2002</t>
  </si>
  <si>
    <t>S.M.R.L. CHAPI I</t>
  </si>
  <si>
    <t>CHAPI I</t>
  </si>
  <si>
    <t>ISLAY</t>
  </si>
  <si>
    <t>COCACHACRA</t>
  </si>
  <si>
    <t>FELDESCOB 2010 S.A.C.</t>
  </si>
  <si>
    <t>TRES ASES 2005</t>
  </si>
  <si>
    <t>ACRAQUIA</t>
  </si>
  <si>
    <t>CUATRO DAMAS</t>
  </si>
  <si>
    <t>MINERA CENTRO S.A.C.</t>
  </si>
  <si>
    <t>PORVENIR</t>
  </si>
  <si>
    <t>INGENIO</t>
  </si>
  <si>
    <t>ABRILL MUÑOZ LUIS ROLANDO</t>
  </si>
  <si>
    <t>CARMEN BONITA VI</t>
  </si>
  <si>
    <t>QUISPICANCHI</t>
  </si>
  <si>
    <t>LUCRE</t>
  </si>
  <si>
    <t>ROJAS RICALDI FERMIN ROGER</t>
  </si>
  <si>
    <t>YEROSA 2017</t>
  </si>
  <si>
    <t>MANTARO</t>
  </si>
  <si>
    <t>NUEVO ALBERTINO</t>
  </si>
  <si>
    <t>EL VIEJO</t>
  </si>
  <si>
    <t>FARALLON</t>
  </si>
  <si>
    <t>ROGER ANGEL Nº 1</t>
  </si>
  <si>
    <t>S.M.R.L. EL HUAYCO 96</t>
  </si>
  <si>
    <t>EL HUAYCO 96</t>
  </si>
  <si>
    <t>ROJAS CAMARGO FORTUNATO MARCOS</t>
  </si>
  <si>
    <t>EL AGUILA 2009</t>
  </si>
  <si>
    <t>CONSTRUCTORA PROGRESO S.A.</t>
  </si>
  <si>
    <t>LOMO UNO</t>
  </si>
  <si>
    <t>SANTA ROSA DE SACCO</t>
  </si>
  <si>
    <t>S.M.R.L. LAS DELICIAS</t>
  </si>
  <si>
    <t>LAS DELICIAS</t>
  </si>
  <si>
    <t>LA SUERTE</t>
  </si>
  <si>
    <t>INDUAMERICA SERVICIOS LOGISTICOS S.A.C.</t>
  </si>
  <si>
    <t>HUAMAN VDA. DE CABALLERO LUCIOLA TEODOSIA</t>
  </si>
  <si>
    <t>EL MILAGRO LH</t>
  </si>
  <si>
    <t>RANRAHIRCA</t>
  </si>
  <si>
    <t>S.M.R.L. NUEVA MINERIA N° 5</t>
  </si>
  <si>
    <t>NUEVA MINERIA Nº 5</t>
  </si>
  <si>
    <t>BORATOS / ULEXITA</t>
  </si>
  <si>
    <t>SAN ANTONIO 2005</t>
  </si>
  <si>
    <t>INVERSIONES MINERA CALCIO J.P Y CHICHO E.I.R.L.</t>
  </si>
  <si>
    <t>SEÑOR DE LOS MILAGROS 5</t>
  </si>
  <si>
    <t>GRUPO MINERO CONSUR</t>
  </si>
  <si>
    <t>SEÑOR DE LOS MILAGROS 3</t>
  </si>
  <si>
    <t>LOMAS</t>
  </si>
  <si>
    <t>SEÑOR DE LOS MILAGROS 4</t>
  </si>
  <si>
    <t>SEÑOR DE LOS MILAGROS 2</t>
  </si>
  <si>
    <t>CANELO ESPINOZA HEIDDY IRENE</t>
  </si>
  <si>
    <t>SEÑOR DE LOS MILAGROS 8</t>
  </si>
  <si>
    <t>YAUCA</t>
  </si>
  <si>
    <t>MAMANI AYAQUE MARIO ANACLETO</t>
  </si>
  <si>
    <t>MARIO ANDRE</t>
  </si>
  <si>
    <t>S.M.R.L. ESPERANZA DOS DE LIMA</t>
  </si>
  <si>
    <t>ESPERANZA DOS</t>
  </si>
  <si>
    <t>SERTRANS Z&amp;B S.R.L.</t>
  </si>
  <si>
    <t>RADCOM 3</t>
  </si>
  <si>
    <t>ABADIE TIMANA MARIA ELENA</t>
  </si>
  <si>
    <t>ANDRES GRABIEL</t>
  </si>
  <si>
    <t>SULLANA</t>
  </si>
  <si>
    <t>MIGUEL CHECA</t>
  </si>
  <si>
    <t>ARENERA PANDA Nº 1</t>
  </si>
  <si>
    <t>URQUIZO CAYAPALO MAGDA CRISTINA</t>
  </si>
  <si>
    <t>PALOMA BLANCA</t>
  </si>
  <si>
    <t>AZANGARO</t>
  </si>
  <si>
    <t>CAMINACA</t>
  </si>
  <si>
    <t>JUSCAMAITA INFANTE ABSALON</t>
  </si>
  <si>
    <t>TOTORA</t>
  </si>
  <si>
    <t>JESUS NAZARENO</t>
  </si>
  <si>
    <t>S.M.R.L. MINA CANTERA PAMPA DE ÑOCO DE ICA</t>
  </si>
  <si>
    <t>MINA CANTERA PAMPA DE ÑOCO</t>
  </si>
  <si>
    <t>CHINCHA ALTA</t>
  </si>
  <si>
    <t>S.M.R.L. JUAN DE DIOS I</t>
  </si>
  <si>
    <t>JUAN DE DIOS I</t>
  </si>
  <si>
    <t>S.M.R.L. ALTO MAYO I</t>
  </si>
  <si>
    <t>ALTO MAYO IV</t>
  </si>
  <si>
    <t>YNFANTE SANDOVAL SIGIFREDO GLIDER</t>
  </si>
  <si>
    <t>CERRO VIACRUCIS 2005</t>
  </si>
  <si>
    <t>S.M.R.L. LOS CINCO VOLCANES</t>
  </si>
  <si>
    <t>LOS CINCO VOLCANES</t>
  </si>
  <si>
    <t>HUZCO &amp; CONTRATISTAS GENERALES S.A.C</t>
  </si>
  <si>
    <t>LOS CONJUNTOS I</t>
  </si>
  <si>
    <t>COMUNIDAD CAMPESINA DE CCASACANCHA</t>
  </si>
  <si>
    <t>CCASACANCHA</t>
  </si>
  <si>
    <t>ANCAHUASI</t>
  </si>
  <si>
    <t>S.M.R.LTDA JESUS DE NAZARET DE TIABAYA 1</t>
  </si>
  <si>
    <t>JESUS DE NAZARET DE TIABAYA 1</t>
  </si>
  <si>
    <t>MELGAREJO MORALES ESTEBAN PEDRO</t>
  </si>
  <si>
    <t>MACO 11</t>
  </si>
  <si>
    <t>ALTAMIRANO REQUEJO SANTOS LILIANA</t>
  </si>
  <si>
    <t>LA MURALLA DE INDAÑE</t>
  </si>
  <si>
    <t>ENRIQUE</t>
  </si>
  <si>
    <t>BENAVENTE ALANOCA ANGEL ANTONIO</t>
  </si>
  <si>
    <t>EL FRENTE DE CHIVAY</t>
  </si>
  <si>
    <t>YANQUE</t>
  </si>
  <si>
    <t>MINERA ALER I S.A.C.</t>
  </si>
  <si>
    <t>ALER I</t>
  </si>
  <si>
    <t>AMBO</t>
  </si>
  <si>
    <t>FIORELLA</t>
  </si>
  <si>
    <t>TELLO VALLES CARLOMAGNO</t>
  </si>
  <si>
    <t>CARLOMAGNO PRIMERO</t>
  </si>
  <si>
    <t>OCAS COBA VICENTE</t>
  </si>
  <si>
    <t>ACUMULACION FUTURO INDOCHE</t>
  </si>
  <si>
    <t>PEREZ VERASTEGUI MAXIMILIANO</t>
  </si>
  <si>
    <t>LADRILLERA PEREZ</t>
  </si>
  <si>
    <t>ALTO MAYO III</t>
  </si>
  <si>
    <t>CMD S.A.C.</t>
  </si>
  <si>
    <t>CMD SAC</t>
  </si>
  <si>
    <t>TRUJILLO</t>
  </si>
  <si>
    <t>SIMBAL</t>
  </si>
  <si>
    <t>RIOS ESPINOZA ROBERT</t>
  </si>
  <si>
    <t>EL PILLKO MOZO</t>
  </si>
  <si>
    <t>LEONCIO PRADO</t>
  </si>
  <si>
    <t>CASTILLO GRANDE</t>
  </si>
  <si>
    <t>COMPAÑIA MINERA TELSA S.A.C.</t>
  </si>
  <si>
    <t>REQUENA</t>
  </si>
  <si>
    <t>LA NACIONAL 50 Nº II</t>
  </si>
  <si>
    <t>CONSORCIO DE CANTERAS ANDINAS S.A.C.</t>
  </si>
  <si>
    <t>CANTERAS ANDINAS</t>
  </si>
  <si>
    <t>TRAVERTINOS LEYVA S.A.C.</t>
  </si>
  <si>
    <t>HUASCAR</t>
  </si>
  <si>
    <t>MINERA MARCO DE HUARAZ S.R.L.</t>
  </si>
  <si>
    <t>MARCO</t>
  </si>
  <si>
    <t>INOCENTE 3</t>
  </si>
  <si>
    <t>SANTA LUCIANA 97</t>
  </si>
  <si>
    <t>TEJEDA ZAVALA GERMAN ALEJANDRO</t>
  </si>
  <si>
    <t>HUANCHOR I</t>
  </si>
  <si>
    <t>INCA STONE</t>
  </si>
  <si>
    <t>ALBERTINO</t>
  </si>
  <si>
    <t>ACUMULACION CONCHOC 2015</t>
  </si>
  <si>
    <t>LLOCLLAPAMPA</t>
  </si>
  <si>
    <t>YOLITA 24</t>
  </si>
  <si>
    <t>AGUILAR DIAZ ROLANDO EBER</t>
  </si>
  <si>
    <t>VIRGEN MARIA SANTISIMA SHULLURUMI2</t>
  </si>
  <si>
    <t>CASCAPARA</t>
  </si>
  <si>
    <t>CIA MINERA HUAYCOLORO S.A.C.</t>
  </si>
  <si>
    <t>DOÑA BLANQUITA DOS</t>
  </si>
  <si>
    <t>VALLE OQUENDO ELDON DAVID</t>
  </si>
  <si>
    <t>EDVO</t>
  </si>
  <si>
    <t>ELIAS SOPLIN VARGAS</t>
  </si>
  <si>
    <t>ARCE PEREA MARCO ANTONIO</t>
  </si>
  <si>
    <t>MONTE VERDE 1</t>
  </si>
  <si>
    <t>LAMAS</t>
  </si>
  <si>
    <t>BARRANQUITA</t>
  </si>
  <si>
    <t>S.M.R.L. JULIA</t>
  </si>
  <si>
    <t>JULIA</t>
  </si>
  <si>
    <t>ANDAHUAYLILLAS</t>
  </si>
  <si>
    <t>VARGAS LINARES ISAURO</t>
  </si>
  <si>
    <t>SAN JUANITO</t>
  </si>
  <si>
    <t>S.M.R.L. BARBUDO</t>
  </si>
  <si>
    <t>BARBUDO</t>
  </si>
  <si>
    <t>BENCA-90</t>
  </si>
  <si>
    <t>JC ASTILLEROS N°2</t>
  </si>
  <si>
    <t>LA NEGRA</t>
  </si>
  <si>
    <t>PALPA</t>
  </si>
  <si>
    <t>ALTO MAYO I</t>
  </si>
  <si>
    <t>SALDAÑA OLIVERA RONALD REQUIER</t>
  </si>
  <si>
    <t>SANTA DELFINA TRES</t>
  </si>
  <si>
    <t>NEPEÑA</t>
  </si>
  <si>
    <t>CORDERO LIMACO LAZARO</t>
  </si>
  <si>
    <t>ESTRELLA DE LA ESPERANZA</t>
  </si>
  <si>
    <t>ARCOS CARHUAS JOSE</t>
  </si>
  <si>
    <t>CANTERA SANTO CRISTO DE BAGAZAN I</t>
  </si>
  <si>
    <t>MENDIETA GARAY LILIA IRIS</t>
  </si>
  <si>
    <t>FRANCISCO 2004</t>
  </si>
  <si>
    <t>MARIANO DAMASO BERAUN</t>
  </si>
  <si>
    <t>CORPORACION INDUSTRIAL MARSAL S.A.C.</t>
  </si>
  <si>
    <t>LA ESTRELLITA 2003</t>
  </si>
  <si>
    <t>SANDIGA BANCALARI DIONISIO ABRAHAM</t>
  </si>
  <si>
    <t>SANTA RITA-86</t>
  </si>
  <si>
    <t>EXPEDCO EXPLOTACIONES MINERAS S.A.C.</t>
  </si>
  <si>
    <t>PATRICIA 2000</t>
  </si>
  <si>
    <t>LOREANGELA I</t>
  </si>
  <si>
    <t>URQUIA PELAEZ MIGUEL</t>
  </si>
  <si>
    <t>URQUIA</t>
  </si>
  <si>
    <t>POSIC</t>
  </si>
  <si>
    <t>BUENDIA RIZABAL ROSA LUZ</t>
  </si>
  <si>
    <t>MINERA SANTA CRUZ # I</t>
  </si>
  <si>
    <t>PAREDES VALENCIA ALCIBIADES</t>
  </si>
  <si>
    <t>COSAFE</t>
  </si>
  <si>
    <t>CALCAREOS 2004 S.A.C.</t>
  </si>
  <si>
    <t>CALCAREOS 2004 SAC</t>
  </si>
  <si>
    <t>LIZANO CASTAÑEDA ALEX SANDRO</t>
  </si>
  <si>
    <t>ARENERA SANTA ISABEL</t>
  </si>
  <si>
    <t>PAUSA</t>
  </si>
  <si>
    <t>SULCA PEREZ LUZMILA</t>
  </si>
  <si>
    <t>LUZMILA-88</t>
  </si>
  <si>
    <t>ACOSTAMBO</t>
  </si>
  <si>
    <t>SULFATOS</t>
  </si>
  <si>
    <t>ROJAS LUQUE EUSEBIO MARIO</t>
  </si>
  <si>
    <t>ARCO IRIS III</t>
  </si>
  <si>
    <t>ARCO IRIS I</t>
  </si>
  <si>
    <t>MAYTA FARFAN MARIANO VISITACION</t>
  </si>
  <si>
    <t>MORRO BLANCO TERCERO</t>
  </si>
  <si>
    <t>CALCA</t>
  </si>
  <si>
    <t>SAN SALVADOR</t>
  </si>
  <si>
    <t>RUELAS APAZA ELMER ELDER</t>
  </si>
  <si>
    <t>TESORO Nº 3</t>
  </si>
  <si>
    <t>VIZCARRA DIAZ CARLOS ALBERTO</t>
  </si>
  <si>
    <t>SAN JORGE DOS</t>
  </si>
  <si>
    <t>MASLUCAN HUAMAN EDISON</t>
  </si>
  <si>
    <t>JJEM</t>
  </si>
  <si>
    <t>LADRILLOS TANGARANA E.I.R.L.</t>
  </si>
  <si>
    <t>TANGARANA</t>
  </si>
  <si>
    <t>LA BANDA DE SHILCAYO</t>
  </si>
  <si>
    <t>S.M.R.L. ROMANATO I</t>
  </si>
  <si>
    <t>ROMANATO III</t>
  </si>
  <si>
    <t>VILCA TASAYCO LUIS ALBERTO</t>
  </si>
  <si>
    <t>ANGELA FATIMA 2</t>
  </si>
  <si>
    <t>PUEBLO NUEVO</t>
  </si>
  <si>
    <t>INMOBILIARIA TORRE CIUDAD S.A.C.</t>
  </si>
  <si>
    <t>LOS GUARANGOS 1</t>
  </si>
  <si>
    <t>PORFIDI BOSI</t>
  </si>
  <si>
    <t>BONIFACIO RAMIREZ MARIA</t>
  </si>
  <si>
    <t>CANTERA HNOS CARHUAS</t>
  </si>
  <si>
    <t>CHURA CUTIPA SIPRIANO VICTOR</t>
  </si>
  <si>
    <t>KARLA DE TACNA</t>
  </si>
  <si>
    <t>S.M.R.L. DANIEL ALCIDES CARRION DE CERRO DE PASCO</t>
  </si>
  <si>
    <t>DANIEL ALCIDES CARRION 1</t>
  </si>
  <si>
    <t>CHANCADORA ASIA DEL SUR</t>
  </si>
  <si>
    <t>S.M.R.L. CHAPARRAL 2005</t>
  </si>
  <si>
    <t>CHAPARRAL 2005</t>
  </si>
  <si>
    <t>S.M.R.L. ELITA I DE AREQUIPA</t>
  </si>
  <si>
    <t>LOS ANDES Nº 3</t>
  </si>
  <si>
    <t>ARUNTA II</t>
  </si>
  <si>
    <t>EL PARAJE</t>
  </si>
  <si>
    <t>LLACANORA</t>
  </si>
  <si>
    <t>ACEVEDO CARRANZA SERGIO</t>
  </si>
  <si>
    <t>JOSE ANTONIO SAC 2</t>
  </si>
  <si>
    <t>ELITA I</t>
  </si>
  <si>
    <t>CONSTRUCTORA MINERA SAGITARIO S.A.C.</t>
  </si>
  <si>
    <t>FRAY PEDRO URRACA UNO</t>
  </si>
  <si>
    <t>CARMEN BONITA V</t>
  </si>
  <si>
    <t>S.M.R.L. LA SORPRESA</t>
  </si>
  <si>
    <t>LA SORPRESA</t>
  </si>
  <si>
    <t>CHIMBOTE</t>
  </si>
  <si>
    <t>BECERRA ZAVALA JOSE LUIS</t>
  </si>
  <si>
    <t>DON RICARDO TRES</t>
  </si>
  <si>
    <t>DELGADO GAMONAL ADRILDO</t>
  </si>
  <si>
    <t>LA ROCA DE BELLAVISTA</t>
  </si>
  <si>
    <t>BELLAVISTA</t>
  </si>
  <si>
    <t>ARANGO BUSTAMANTE OSCAR RENATO</t>
  </si>
  <si>
    <t>RUMI</t>
  </si>
  <si>
    <t>REINA MORI JULLY SALVADORA</t>
  </si>
  <si>
    <t>ROMANOF</t>
  </si>
  <si>
    <t>SANTA DELFINA</t>
  </si>
  <si>
    <t>SAMANCO</t>
  </si>
  <si>
    <t>CALDERON TORRES LUIS ALBERTO</t>
  </si>
  <si>
    <t>DOS DE MAYO CTL</t>
  </si>
  <si>
    <t>CANTERA PATAPO LA VICTORIA S.A.</t>
  </si>
  <si>
    <t>CANTERA LA PARED UNO</t>
  </si>
  <si>
    <t>PATAPO</t>
  </si>
  <si>
    <t>VIZCARRA JARAMILLO VICTOR RAUL</t>
  </si>
  <si>
    <t>JHIRE 2010</t>
  </si>
  <si>
    <t>RICARDO PALMA</t>
  </si>
  <si>
    <t>SANTILLAN PORTOCARRERO MARIO</t>
  </si>
  <si>
    <t>MSP ARENAL</t>
  </si>
  <si>
    <t>MARISCAL CACERES</t>
  </si>
  <si>
    <t>HUICUNGO</t>
  </si>
  <si>
    <t>EMPRESA MINERA EMILIO MIGUEL S.R.L.</t>
  </si>
  <si>
    <t>BRENO MIGUEL</t>
  </si>
  <si>
    <t>CONDORI CCAMA FILOMENA</t>
  </si>
  <si>
    <t>MARQUITO II</t>
  </si>
  <si>
    <t>LOCUMBA</t>
  </si>
  <si>
    <t>CANTERA PREDIO ESPERANZA</t>
  </si>
  <si>
    <t>CALZADA</t>
  </si>
  <si>
    <t>PAREDES GOMEZ LUIS JOSE</t>
  </si>
  <si>
    <t>FLINTSTONE</t>
  </si>
  <si>
    <t>ACOBAMBA</t>
  </si>
  <si>
    <t>HUAYHUA FLORES SEBERIANO</t>
  </si>
  <si>
    <t>SIEL</t>
  </si>
  <si>
    <t>HUAYTA QUISPE EDWIN</t>
  </si>
  <si>
    <t>EL GAVILAN</t>
  </si>
  <si>
    <t>PAUCARTAMBO</t>
  </si>
  <si>
    <t>CAICAY</t>
  </si>
  <si>
    <t>SANTILLAN TAFUR MANUEL ATILIO</t>
  </si>
  <si>
    <t>AGREGADOS SANTA BARBARA</t>
  </si>
  <si>
    <t>JHARLY</t>
  </si>
  <si>
    <t>CONDORI COAQUIRA ROXANA FANNY</t>
  </si>
  <si>
    <t>SEÑOR DE HUANCA 2007</t>
  </si>
  <si>
    <t>S.M.R.L. SAGRADO MISTERIO</t>
  </si>
  <si>
    <t>SAGRADO MISTERIO</t>
  </si>
  <si>
    <t>INVERSIONES MINERAS LOS ANGELES E.I.R.L.</t>
  </si>
  <si>
    <t>ROSA ANGELA</t>
  </si>
  <si>
    <t>QUINTANILLA VALLADOLID RICARDO</t>
  </si>
  <si>
    <t>YOLANDA ISABEL II</t>
  </si>
  <si>
    <t>SAN MARTIN Nº 39</t>
  </si>
  <si>
    <t>MINERA LOS PRIMOS 85 DE LIMA S.A.</t>
  </si>
  <si>
    <t>LOS PRIMOS 85</t>
  </si>
  <si>
    <t>HUMPIRE AUCCAPURE MODESTA</t>
  </si>
  <si>
    <t>VIRGEN DEL CARMEN 95</t>
  </si>
  <si>
    <t>HUARO</t>
  </si>
  <si>
    <t>VIGO COLLANTES ELOY</t>
  </si>
  <si>
    <t>TUEMAL</t>
  </si>
  <si>
    <t>OMIA</t>
  </si>
  <si>
    <t>S.M.R.L. LA UNION DE CAJAMARCA</t>
  </si>
  <si>
    <t>LOS BAÑOS DEL INCA</t>
  </si>
  <si>
    <t>LOPEZ RODRIGUEZ ARNULFO</t>
  </si>
  <si>
    <t>VILLANUEVA DEL RIO</t>
  </si>
  <si>
    <t>PICOTA</t>
  </si>
  <si>
    <t>ZUÑIGA IRIARTE JOSE LUIS</t>
  </si>
  <si>
    <t>JONAS 1</t>
  </si>
  <si>
    <t>CALANA</t>
  </si>
  <si>
    <t>CANTERA PATAPO LA VICTORIA</t>
  </si>
  <si>
    <t>SALAZAR AREVALO ENRIQUE</t>
  </si>
  <si>
    <t>CANCHITA</t>
  </si>
  <si>
    <t>ALONSO III</t>
  </si>
  <si>
    <t>ITE</t>
  </si>
  <si>
    <t>JONAS 2</t>
  </si>
  <si>
    <t>PIERINA I</t>
  </si>
  <si>
    <t>REPRESENTACIONES ORO BLANCO S.A.C.</t>
  </si>
  <si>
    <t>CALERA NENA</t>
  </si>
  <si>
    <t>EAGLE 1</t>
  </si>
  <si>
    <t>PIEDRAS AZULES</t>
  </si>
  <si>
    <t>CORNEJO HERRERA FERNANDO ANTONIO SEBASTIAN</t>
  </si>
  <si>
    <t>CLAUDIA EUGENIA</t>
  </si>
  <si>
    <t>PUNTA DE BOMBON</t>
  </si>
  <si>
    <t>SERVICIOS MINA BLANQUITA S.R.L.</t>
  </si>
  <si>
    <t>MINA BLANQUITA</t>
  </si>
  <si>
    <t>TINCO</t>
  </si>
  <si>
    <t>BAQUERIZO MELLADO MARCELINA</t>
  </si>
  <si>
    <t>VICTOR 76</t>
  </si>
  <si>
    <t>GARAY GALVAN OSCAR</t>
  </si>
  <si>
    <t>LA PERLA 1-79</t>
  </si>
  <si>
    <t>CANCHAYLLO</t>
  </si>
  <si>
    <t>ALONSO XV</t>
  </si>
  <si>
    <t>REATEGUI ASPAJO RONALD</t>
  </si>
  <si>
    <t>EL RIOJANO</t>
  </si>
  <si>
    <t>HUILLCAHUAMAN HUILLCAHUAMAN CIRILO</t>
  </si>
  <si>
    <t>ERLIN I</t>
  </si>
  <si>
    <t>URCOS</t>
  </si>
  <si>
    <t>FIGUEROA MORENO CARLOS ANTONIO</t>
  </si>
  <si>
    <t>CARMEN CECILIA FM</t>
  </si>
  <si>
    <t>CIELO ACOSTA VICTOR HUGO</t>
  </si>
  <si>
    <t>SAN JOSE DE LAS PALMAS</t>
  </si>
  <si>
    <t>SEÑOR DE LOS MILAGROS UNO</t>
  </si>
  <si>
    <t>ANDREA CAROLINA 1</t>
  </si>
  <si>
    <t>BACHI 99</t>
  </si>
  <si>
    <t>MITO</t>
  </si>
  <si>
    <t>VELA PEREZ JOSE NATIVIDAD</t>
  </si>
  <si>
    <t>LAS LOMAS DEL FRAYLE II</t>
  </si>
  <si>
    <t>RODRIGUEZ ALIAGA GERASIMO</t>
  </si>
  <si>
    <t>REMATIMALES</t>
  </si>
  <si>
    <t>MILPUC</t>
  </si>
  <si>
    <t>CLAVIJO YNFANTE ROSA</t>
  </si>
  <si>
    <t>CANTERA SAN FRANCISCO DE CORRALES</t>
  </si>
  <si>
    <t>CORRALES</t>
  </si>
  <si>
    <t>SAN CAMILO</t>
  </si>
  <si>
    <t>GALVAN VDA. DE GARAY ALEJANDRINA</t>
  </si>
  <si>
    <t>CARBON ANTRACITA</t>
  </si>
  <si>
    <t>CARBON GRAFITO</t>
  </si>
  <si>
    <t>RINCONADA</t>
  </si>
  <si>
    <t>HUAYLAS</t>
  </si>
  <si>
    <t>PUEBLO LIBRE</t>
  </si>
  <si>
    <t>CARBON BITUMINOSO</t>
  </si>
  <si>
    <t>TRANSPORTES, SERVICIOS MINEROS Y AGRICOLAS S.A.C.</t>
  </si>
  <si>
    <t>MINERA CARBONIFERA ANDINA</t>
  </si>
  <si>
    <t>HUARANCHAL</t>
  </si>
  <si>
    <t>COMPAÑIA MINERA MUFABE S.A.C</t>
  </si>
  <si>
    <t>LLOQUE MISHA</t>
  </si>
  <si>
    <t>CARBONIFERA SAN BENITO S.R.L.</t>
  </si>
  <si>
    <t>SAN BENITO I</t>
  </si>
  <si>
    <t>SIVERONI MORALES JOSE ALFREDO</t>
  </si>
  <si>
    <t>CARBOJHOLAY</t>
  </si>
  <si>
    <t>PONCE TRINIDAD FLORENCIO</t>
  </si>
  <si>
    <t>NUEVO PERU II</t>
  </si>
  <si>
    <t>LA NEGRITA Nº 4 DE HUARAZ S.A.C.</t>
  </si>
  <si>
    <t>LA NEGRITA Nº 4</t>
  </si>
  <si>
    <t>VIJAL GROUP S.A.C.</t>
  </si>
  <si>
    <t>MINERA SANTA ROSA N°1</t>
  </si>
  <si>
    <t>MINERA RC S.A.C.</t>
  </si>
  <si>
    <t>REINA CRISTINA Nº4</t>
  </si>
  <si>
    <t>PALLASCA</t>
  </si>
  <si>
    <t>S.M.R.L. COAL MINE</t>
  </si>
  <si>
    <t>COAL MINE</t>
  </si>
  <si>
    <t>CORPORACION E INVERSIONES VIRGEN DE GUADALUPE S.A.C.</t>
  </si>
  <si>
    <t>OYON 3</t>
  </si>
  <si>
    <t>INTERNATIONAL SUPPLY OF SELECTED COAL S.A.C. - ISOS COAL S.A.C.</t>
  </si>
  <si>
    <t>JESUS DE NAZARETH 1</t>
  </si>
  <si>
    <t>JESUS DE NAZARETH 3</t>
  </si>
  <si>
    <t>JESUS DE NAZARETH 4</t>
  </si>
  <si>
    <t>UNIDAD MINERA LUMANTA S.A.C.</t>
  </si>
  <si>
    <t>UNIDAD ARIES S.A.C.</t>
  </si>
  <si>
    <t>LAGUNA DE COCHAQUILLO</t>
  </si>
  <si>
    <t>CONTRATISTAS GENERALES MIÑAN Y PADILLA S.A.C.</t>
  </si>
  <si>
    <t>CALVI I</t>
  </si>
  <si>
    <t>PPM</t>
  </si>
  <si>
    <t>PMA</t>
  </si>
  <si>
    <t>Directorio Minero con Productos</t>
  </si>
  <si>
    <t>Item</t>
  </si>
  <si>
    <t>Concentrados Metálicos Obtenidos</t>
  </si>
  <si>
    <t>Mineral Extraido No Metálico</t>
  </si>
  <si>
    <t>Empresa Minera</t>
  </si>
  <si>
    <t>RUC</t>
  </si>
  <si>
    <t>Email</t>
  </si>
  <si>
    <t>Domicilio</t>
  </si>
  <si>
    <t>Distrito</t>
  </si>
  <si>
    <t>Provincia</t>
  </si>
  <si>
    <t>Departamento</t>
  </si>
  <si>
    <t>Zona</t>
  </si>
  <si>
    <t>Teléfono</t>
  </si>
  <si>
    <t>Representante</t>
  </si>
  <si>
    <t>Estrato</t>
  </si>
  <si>
    <t>Sust.</t>
  </si>
  <si>
    <t>ORO GRAVIMÉTRICO</t>
  </si>
  <si>
    <t>20490361911</t>
  </si>
  <si>
    <t>PJ. LOS CEDROS S/N MZ. B LT. 12</t>
  </si>
  <si>
    <t>TAMBOPATA</t>
  </si>
  <si>
    <t>MADRE DE DIOS</t>
  </si>
  <si>
    <t>986764808</t>
  </si>
  <si>
    <t>HUAQUISTO CORNEJO, GABY FULGENCIA</t>
  </si>
  <si>
    <t>ME</t>
  </si>
  <si>
    <t>ABADIE TIMANA, MARIA ELENA</t>
  </si>
  <si>
    <t>10026525450</t>
  </si>
  <si>
    <t>MZ. A1 LT. 2 URB. LOS TALLANES - II ETAPA</t>
  </si>
  <si>
    <t>357493</t>
  </si>
  <si>
    <t>NM</t>
  </si>
  <si>
    <t>ABRILL MUÑOZ, LUIS ROLANDO</t>
  </si>
  <si>
    <t>10238448901</t>
  </si>
  <si>
    <t>CA. REPUBLICA DE VENEZUELA MZ. I LT. 13 URB. PARQUE INDUSTRIAL (A ESPALDAS DE PRONAA)</t>
  </si>
  <si>
    <t>WANCHAQ</t>
  </si>
  <si>
    <t>984318830</t>
  </si>
  <si>
    <t>ABRILL TAPIA, HENRY STEVE</t>
  </si>
  <si>
    <t>10706564204</t>
  </si>
  <si>
    <t>- MZ. A LT. 9 URBANIZACION MIRAFLORES ( COSTADO DEL PRONAA )</t>
  </si>
  <si>
    <t>PLOMO FLOTACIÓN</t>
  </si>
  <si>
    <t>20546128939</t>
  </si>
  <si>
    <t>CA. LOS HORNOS 106 URB. INDUSTRIAL VULCANO ALT. CRUCE DE SEPARADORES Y FORESTALES</t>
  </si>
  <si>
    <t>LIMA-3</t>
  </si>
  <si>
    <t>6184900</t>
  </si>
  <si>
    <t>ARRIOLA COLMENARES, ENRIQUE ALBERTO</t>
  </si>
  <si>
    <t>ZINC FLOTACIÓN</t>
  </si>
  <si>
    <t>COBRE FLOTACIÓN</t>
  </si>
  <si>
    <t>AGREGADOS &amp; MARMOLES DEL PERU S.A.C.</t>
  </si>
  <si>
    <t>20516157519</t>
  </si>
  <si>
    <t>AV. ANGAMOS ESTE 1648 DPTO. 403</t>
  </si>
  <si>
    <t>SURQUILLO</t>
  </si>
  <si>
    <t>LIMA-34</t>
  </si>
  <si>
    <t>4441515</t>
  </si>
  <si>
    <t>PUGA  CENTURION , MARCO ANTONIO</t>
  </si>
  <si>
    <t>20452225949</t>
  </si>
  <si>
    <t>AGRECONSRL@HOTMAIL.COM</t>
  </si>
  <si>
    <t>CA. MARGARITAS 308 INT. 201 URBANIZACION SAN ISIDRO ( MZ F3 LOTE 04 )</t>
  </si>
  <si>
    <t>227379</t>
  </si>
  <si>
    <t>VELARDE HUARCAYA, LUCIO</t>
  </si>
  <si>
    <t>20518770471</t>
  </si>
  <si>
    <t>CA. GALICIA NRO. 118 URB. HIGUERETA</t>
  </si>
  <si>
    <t>SANTIAGO DE SURCO</t>
  </si>
  <si>
    <t>LIMA-33</t>
  </si>
  <si>
    <t>4492845</t>
  </si>
  <si>
    <t>CASALINO JORDAN, ERICK ESTEBAN</t>
  </si>
  <si>
    <t>AGUILAR DIAZ, ROLANDO EBER</t>
  </si>
  <si>
    <t>10443800153</t>
  </si>
  <si>
    <t>ASOCIACION DE VIVIENNDA GRAMADAL MZ. A1 LT. 14</t>
  </si>
  <si>
    <t>LIMA-22</t>
  </si>
  <si>
    <t>5566455</t>
  </si>
  <si>
    <t>ORO REFOGADO</t>
  </si>
  <si>
    <t>AGUIRRE ALFARO, EDILBERTO ANTONIO</t>
  </si>
  <si>
    <t>10190806681</t>
  </si>
  <si>
    <t>JR. ATAHUALLPA ' MZ. D-2 LT. 4 A.H 8 DE OCTUBRE A 1 CDRA Y MEDIA DE CAJA AREQUIPA</t>
  </si>
  <si>
    <t>-.-</t>
  </si>
  <si>
    <t>ALARCON LEON, ARTEMIO</t>
  </si>
  <si>
    <t>10073068253</t>
  </si>
  <si>
    <t>usedmachines_europ@yahoo.es</t>
  </si>
  <si>
    <t>CA. RÍO PIURA 315 URB. LAS MORAS (ALT. CUADRA 7 DE AV. SAN JUAN)</t>
  </si>
  <si>
    <t>SAN LUIS</t>
  </si>
  <si>
    <t>LIMA-30</t>
  </si>
  <si>
    <t>4735397</t>
  </si>
  <si>
    <t>ALMETUR S.R.L.</t>
  </si>
  <si>
    <t>20527652694</t>
  </si>
  <si>
    <t>CA. HUMBERTO VIDAL UNDA ' MZ. H LT. 5B URB. MAGISTERIO 2DA. ETAPA FRENTE A SUPERMERCADOS ORION</t>
  </si>
  <si>
    <t>GARATE MAYTA, GEORGINA JACQUELINE</t>
  </si>
  <si>
    <t>20100108292</t>
  </si>
  <si>
    <t>squispetito@casapalca.com.pe</t>
  </si>
  <si>
    <t>JR. CONTRALMIRANTE MONTERO 429-PISO 11(EX ALBERTO DEL CAMPO) 429</t>
  </si>
  <si>
    <t>MAGDALENA DEL MAR</t>
  </si>
  <si>
    <t>LIMA-17</t>
  </si>
  <si>
    <t>6101200</t>
  </si>
  <si>
    <t>ARRIETA JIMENEZ, FERNANDO</t>
  </si>
  <si>
    <t>ALVAREZ CHOQUEHUANCA, AGUSTIN</t>
  </si>
  <si>
    <t>10048101301</t>
  </si>
  <si>
    <t>JR. AREQUIPA 135 URB. CERCADO (A LADO DE LA MARINA)</t>
  </si>
  <si>
    <t>20464918079</t>
  </si>
  <si>
    <t>FLORA TRISTAN 310 INT. OFI.401 ----</t>
  </si>
  <si>
    <t>2612855</t>
  </si>
  <si>
    <t>VIZCARRA MAYORGA, HENRY</t>
  </si>
  <si>
    <t>AMPUERO HUAQUISTO, DAMIAN ALFREDO</t>
  </si>
  <si>
    <t>10048198088</t>
  </si>
  <si>
    <t>AV. INAMBARI S/N POBL MAZUKO ( FRENTE CEMENTERIO )</t>
  </si>
  <si>
    <t>MANU</t>
  </si>
  <si>
    <t>ORO PRECIPITADO</t>
  </si>
  <si>
    <t>20517187551</t>
  </si>
  <si>
    <t>AV. GALVEZ BARRENECHEA 560 INT. 302</t>
  </si>
  <si>
    <t>SAN ISIDRO</t>
  </si>
  <si>
    <t>LIMA-27</t>
  </si>
  <si>
    <t>7007177</t>
  </si>
  <si>
    <t>SHINNO  HUAMANI, GUILLERMO</t>
  </si>
  <si>
    <t>20508853727</t>
  </si>
  <si>
    <t>proyectos@ams.com.pe</t>
  </si>
  <si>
    <t>AV. JAVIER PRADO ESTE 4019 URB. SANTA CONSTANZA (FRENTE AL JOCKEY PLAZA)</t>
  </si>
  <si>
    <t>6280137</t>
  </si>
  <si>
    <t>ALVAREZ CALDERON CARRIQUIRY, BERNARDO ABEL</t>
  </si>
  <si>
    <t>20512773924</t>
  </si>
  <si>
    <t>AV. MATERIALES 2828 DPTO. 1</t>
  </si>
  <si>
    <t>CARMEN DE LA LEGUA REYNOSO</t>
  </si>
  <si>
    <t>LIMA-CALLAO</t>
  </si>
  <si>
    <t>CALLAO-53</t>
  </si>
  <si>
    <t>DE FERRARI BRIGNOLE, CARLO ARMANDO</t>
  </si>
  <si>
    <t>ANDISA DEL PERU S.A.C.</t>
  </si>
  <si>
    <t>20495880975</t>
  </si>
  <si>
    <t>tastuquipan@yahoo.es</t>
  </si>
  <si>
    <t>JR. CRUZ DE PIEDRA 581 RES. CUMBE MAYO</t>
  </si>
  <si>
    <t>3497689</t>
  </si>
  <si>
    <t>DE LA CRUZ ROJAS, JESUS GERARDO</t>
  </si>
  <si>
    <t>APARICIO VALENCIA, ELIZABETH</t>
  </si>
  <si>
    <t>10423698131</t>
  </si>
  <si>
    <t>JR. TAMBOPATA S/N LABERINTO ( L COSTADO DEL HOSPITAL ANTIGUO )</t>
  </si>
  <si>
    <t>LABERINTO</t>
  </si>
  <si>
    <t>APAZA VARGAS, SABINO</t>
  </si>
  <si>
    <t>10239394359</t>
  </si>
  <si>
    <t>AV. DOS DE MAYO 740</t>
  </si>
  <si>
    <t>20547735014</t>
  </si>
  <si>
    <t>AV. JOSE GALVEZ BARRENECHEA 556 INT. 202 CORPAC (2 PISO)</t>
  </si>
  <si>
    <t>700-7106</t>
  </si>
  <si>
    <t>SHINNO HUAMANI, GUILLERMO</t>
  </si>
  <si>
    <t>ARANGO BUSTAMANTE, OSCAR RENATO</t>
  </si>
  <si>
    <t>10430694125</t>
  </si>
  <si>
    <t>AV. ALCIDES CARRION 101</t>
  </si>
  <si>
    <t>JOSE LUIS BUSTAMANTE Y RIVERO</t>
  </si>
  <si>
    <t>421561</t>
  </si>
  <si>
    <t>ARCOS CARHUAS, JOSE</t>
  </si>
  <si>
    <t>10304801081</t>
  </si>
  <si>
    <t>JR. 2 DE MAYO 980</t>
  </si>
  <si>
    <t>ARENERA SAN MARTIN DE PORRAS  S.A.</t>
  </si>
  <si>
    <t>20428729201</t>
  </si>
  <si>
    <t>asmapsa@arenerasanmartin.com</t>
  </si>
  <si>
    <t>AV. MONTEVERDE N° 197 ---- EX-FUNDO BARBADILLO</t>
  </si>
  <si>
    <t>3521321</t>
  </si>
  <si>
    <t>OYAGUE JACKSON, JORGE ENRIQUE CARLOS</t>
  </si>
  <si>
    <t>20553126640</t>
  </si>
  <si>
    <t>CA. JOSÉ GABRIEL CHARIARSE 224 DPTO. 1003 URB. San Antonio</t>
  </si>
  <si>
    <t>MIRAFLORES</t>
  </si>
  <si>
    <t>LIMA-18</t>
  </si>
  <si>
    <t>RIBAS TORRENT, PERE</t>
  </si>
  <si>
    <t>20101668704</t>
  </si>
  <si>
    <t>marmolesaparicio@hotmail.com</t>
  </si>
  <si>
    <t>CARR. CENTRAL KM. 19.300 (31A)</t>
  </si>
  <si>
    <t>CHACLACAYO</t>
  </si>
  <si>
    <t>LIMA-8</t>
  </si>
  <si>
    <t>4225636</t>
  </si>
  <si>
    <t>APARICIO ALARCON, ROMAN</t>
  </si>
  <si>
    <t>20466327612</t>
  </si>
  <si>
    <t>legal@mdh.com.pe</t>
  </si>
  <si>
    <t>AV. JOSE GALVEZ BARRENECHEA 556 DPTO. 402 URB. CORPAC ALT OVALO QUIÑONES 556 560</t>
  </si>
  <si>
    <t>7007141</t>
  </si>
  <si>
    <t>20600304021</t>
  </si>
  <si>
    <t>camalapaucar@gmail.com</t>
  </si>
  <si>
    <t>- S/N COMUNIDAD SUCSO AUCCAYLLE ( URB.LOS TRIGALES C-10,EN HORNO PILOTO )</t>
  </si>
  <si>
    <t>HUAMAN DE, ATAYUPANQUI FAUSTINA</t>
  </si>
  <si>
    <t>PLATA BULLIÓN</t>
  </si>
  <si>
    <t>20101076289</t>
  </si>
  <si>
    <t>aurexanchita@aurex.com.pe</t>
  </si>
  <si>
    <t>CA. LAS CAMELIAS Nº 511 - OF. 801 - ---- CRUCE CALLE CHINCHON Y LAS CAMELIAS</t>
  </si>
  <si>
    <t>2210177</t>
  </si>
  <si>
    <t>DE LOS RIOS BAERTL, JUAN MANUEL</t>
  </si>
  <si>
    <t>20490805223</t>
  </si>
  <si>
    <t>VILCA SAYCO, JESUS</t>
  </si>
  <si>
    <t>AURIFERA OLFEWIM S.A.C.</t>
  </si>
  <si>
    <t>20490916131</t>
  </si>
  <si>
    <t>JR. GONZALES PRADA 415</t>
  </si>
  <si>
    <t>CONDORI CONDORI, OLSEN VALOIS</t>
  </si>
  <si>
    <t>20141011953</t>
  </si>
  <si>
    <t>tsalazarst@gmail.com</t>
  </si>
  <si>
    <t>AV. DE LA AVIACION 591 DPTO. 501</t>
  </si>
  <si>
    <t>4461357</t>
  </si>
  <si>
    <t>SALAZAR STEIGER, TOMAS ESTEBAN</t>
  </si>
  <si>
    <t>AURIFERA SELVA DE ORO PERU S.A.C.</t>
  </si>
  <si>
    <t>20490986180</t>
  </si>
  <si>
    <t>zaida_katy@hotmail.com</t>
  </si>
  <si>
    <t>AV. ANDRES AVELINO CACERES ' MZ. 16A LT. 7 A.H ALBERTO FUJIMORI AL COSTADO DE ESSALUD (MISMA BOTICA LILIAN KATIUSKA)</t>
  </si>
  <si>
    <t>573582</t>
  </si>
  <si>
    <t>HERMOZA BEJAR, ZAIDA</t>
  </si>
  <si>
    <t>AYBAR PALOMINO, JUAN</t>
  </si>
  <si>
    <t>10074099578</t>
  </si>
  <si>
    <t>CA. MARIANO DE LOS SANTOS 183 OF.701 URB. CORPAC</t>
  </si>
  <si>
    <t>993907679</t>
  </si>
  <si>
    <t>BACA CASAS, VIOLETA</t>
  </si>
  <si>
    <t>10432549343</t>
  </si>
  <si>
    <t>PJ. LOS PINOS 190 OFC. 607</t>
  </si>
  <si>
    <t>BACA CASAS, YONY</t>
  </si>
  <si>
    <t>10048142431</t>
  </si>
  <si>
    <t>PJ. LOS PINOS 190 ODC.607</t>
  </si>
  <si>
    <t>BACA CASAS DE  PEZO, YONY</t>
  </si>
  <si>
    <t>BALAREZO BALAREZO, RUBE ALBERTO</t>
  </si>
  <si>
    <t>10192397249</t>
  </si>
  <si>
    <t>JR. REAL 598</t>
  </si>
  <si>
    <t>574044</t>
  </si>
  <si>
    <t>BALDEON SALCEDO, ABEL</t>
  </si>
  <si>
    <t>10701086762</t>
  </si>
  <si>
    <t>abaldeon-s7@hotmail.com</t>
  </si>
  <si>
    <t>AV. CIRCUNVALACION 425 DPTO. 204 ---- BLQ. 5  CONDOMINIO FORTALEZA - CAMPOY</t>
  </si>
  <si>
    <t>LIMA-36</t>
  </si>
  <si>
    <t>948520138</t>
  </si>
  <si>
    <t>BALLON RAMOS, HILARIO</t>
  </si>
  <si>
    <t>10310034580</t>
  </si>
  <si>
    <t>susan_2_2@hotmail.com</t>
  </si>
  <si>
    <t>JR. APURIMAC 600 ---- ESQ. CON JR. CUSCO</t>
  </si>
  <si>
    <t>ABANCAY</t>
  </si>
  <si>
    <t>321078</t>
  </si>
  <si>
    <t>BAQUERIZO MELLADO, MARCELINA</t>
  </si>
  <si>
    <t>10198167954</t>
  </si>
  <si>
    <t>ketty0309@hotmail.com</t>
  </si>
  <si>
    <t>AV. AREQUIPA 340 OFICINA 603  SANTA BEATRIZ</t>
  </si>
  <si>
    <t>LIMA-1</t>
  </si>
  <si>
    <t>3515893</t>
  </si>
  <si>
    <t>BARRERA TORRES, DAVID FRANCISCO</t>
  </si>
  <si>
    <t>10157228604</t>
  </si>
  <si>
    <t>CA. LAS EXPORTACIONES 160 URB. PRO INDUSTRIAL MODULO C</t>
  </si>
  <si>
    <t>SAN MARTIN DE PORRES</t>
  </si>
  <si>
    <t>LIMA-31</t>
  </si>
  <si>
    <t>5362829</t>
  </si>
  <si>
    <t>BARRIONUEVO ÑAHUY, LUZMILA</t>
  </si>
  <si>
    <t>10000725574</t>
  </si>
  <si>
    <t>xyz@hotmail.com</t>
  </si>
  <si>
    <t>PJ. LOS ALPES ' MZ. D LT. 11 ---- PACHECO</t>
  </si>
  <si>
    <t>BARRIOS VELASCO, REIMUNDO REDI</t>
  </si>
  <si>
    <t>10022882291</t>
  </si>
  <si>
    <t>PJ. LOS PINOS 190 OFICINA 607</t>
  </si>
  <si>
    <t>992787847</t>
  </si>
  <si>
    <t>BAUNER SA</t>
  </si>
  <si>
    <t>20133637495</t>
  </si>
  <si>
    <t>contabilidad@baunersa.com</t>
  </si>
  <si>
    <t>CARR. PANAMERICANA NORTE S/N EL MILAGRO ( KM. 570.5 )</t>
  </si>
  <si>
    <t>HUANCHACO</t>
  </si>
  <si>
    <t>VELASQUEZ NOVOA, JOSE LINO BAVNER</t>
  </si>
  <si>
    <t>BAUTISTA UMILDE, PEDRO</t>
  </si>
  <si>
    <t>10049632474</t>
  </si>
  <si>
    <t>AV. LEON VELARDE 138</t>
  </si>
  <si>
    <t>BENAVENTE ALANOCA, ANGEL ANTONIO</t>
  </si>
  <si>
    <t>10408603299</t>
  </si>
  <si>
    <t>AV. AVIACION KM 7 URB. VILLA ALTA - ZAMACOLA</t>
  </si>
  <si>
    <t>444632</t>
  </si>
  <si>
    <t>20514217522</t>
  </si>
  <si>
    <t>atencion@grupobirrak.com</t>
  </si>
  <si>
    <t>AV. LA PAZ 676</t>
  </si>
  <si>
    <t>LA PERLA</t>
  </si>
  <si>
    <t>CALLAO-54</t>
  </si>
  <si>
    <t>4532013</t>
  </si>
  <si>
    <t>CAVALIE COELLO, BRUNO OLIVER</t>
  </si>
  <si>
    <t>BLANCO RAMIREZ, ERMILIO MANUEL</t>
  </si>
  <si>
    <t>10211043046</t>
  </si>
  <si>
    <t>jblanco20@hotmail.com</t>
  </si>
  <si>
    <t>JR. TARMA 355 ----</t>
  </si>
  <si>
    <t>964330369</t>
  </si>
  <si>
    <t>20513188626</t>
  </si>
  <si>
    <t>AV. ALFREDO BENAVIDES 1555 INT. Ofic 403 ----</t>
  </si>
  <si>
    <t>6355321</t>
  </si>
  <si>
    <t>VALDEZ NOLASCO, FERNANDO ELI</t>
  </si>
  <si>
    <t>BULK FLOTACIÓN</t>
  </si>
  <si>
    <t>BURGOS GOMEZ, EZEQUIEL</t>
  </si>
  <si>
    <t>10212737068</t>
  </si>
  <si>
    <t>aburgos68@hotmail.com</t>
  </si>
  <si>
    <t>ETAPA 1 MZ. C LT. 19 ---- PROGRAMA VIVIENDA LOS VIÑEDOS</t>
  </si>
  <si>
    <t>408009</t>
  </si>
  <si>
    <t>BUSTAMANTE CCANSAYA, MARCOS MARCELINO</t>
  </si>
  <si>
    <t>10048275392</t>
  </si>
  <si>
    <t>JR. ICA 680</t>
  </si>
  <si>
    <t>CABALLERO JARA, OCTAVIO</t>
  </si>
  <si>
    <t>10048181631</t>
  </si>
  <si>
    <t>JR. MOQUEGUA 512 ----</t>
  </si>
  <si>
    <t>CAHUANA CCAMA, SANTOS ISAAC</t>
  </si>
  <si>
    <t>10409104598</t>
  </si>
  <si>
    <t>JR. PIURA 453 ---- PUERTO MALDONADO</t>
  </si>
  <si>
    <t>CAHUANA MAYHUA, EULOGIO FERMIN</t>
  </si>
  <si>
    <t>10239562529</t>
  </si>
  <si>
    <t>PJ. MARES S/N LABERINTO ( FRENTE AL BAR LAS PALMERAS )</t>
  </si>
  <si>
    <t>CAJO SALAMANCA, MARTIN MATIAS</t>
  </si>
  <si>
    <t>10214599924</t>
  </si>
  <si>
    <t>magno@sulfatosnaturales.com</t>
  </si>
  <si>
    <t>. P 01 URB. BARRIO NUEVO (PLANTA PROCESADORA)</t>
  </si>
  <si>
    <t>223053</t>
  </si>
  <si>
    <t>20115039262</t>
  </si>
  <si>
    <t>cesur@gloria.com.pe</t>
  </si>
  <si>
    <t>CARRETERA JULIACA . KM. 11 ----</t>
  </si>
  <si>
    <t>996830071</t>
  </si>
  <si>
    <t>SOLIS GUTIERREZ, FELIX FERNANDO</t>
  </si>
  <si>
    <t>20530720978</t>
  </si>
  <si>
    <t>casanger2003@yahoo.es</t>
  </si>
  <si>
    <t>AV. CONFRATERNIDAD INTERNACIONAL OESTE 384 ---- (CERCA DEL PUENTE BOLIVAR)</t>
  </si>
  <si>
    <t>3421763</t>
  </si>
  <si>
    <t>DEPAZ BOJORQUEZ, LEONARDO A.</t>
  </si>
  <si>
    <t>20481018103</t>
  </si>
  <si>
    <t>marcela_mgz@cmdsac.com</t>
  </si>
  <si>
    <t>SECTOR CAJAMARCA S/N - SIMBAL (ESPALDA CEMENTERIO SIMBAL)</t>
  </si>
  <si>
    <t>295358</t>
  </si>
  <si>
    <t>GALINDO ZAVALETA, MARCELA MILAGROS</t>
  </si>
  <si>
    <t>20496115440</t>
  </si>
  <si>
    <t>JR. JUSTICIA MZ. H LT. 17 URB. LA ALAMEDA FRENTE AL COLEGIO SAN RAMON - BARRIO CHONTA PACCHA</t>
  </si>
  <si>
    <t>365336</t>
  </si>
  <si>
    <t>ORTIZ COTRINA, GUILLERMO</t>
  </si>
  <si>
    <t>20453757146</t>
  </si>
  <si>
    <t>calera_zasal@hotmail.com</t>
  </si>
  <si>
    <t>JR. ALFONSO UGARTE 245 INT. 2 ---- (CERCA AL MERCADO)</t>
  </si>
  <si>
    <t>280634</t>
  </si>
  <si>
    <t>ZAMORA RUIZ, JORGE</t>
  </si>
  <si>
    <t>CALIZAYA CHOQUEHUANCA, MAXIMO</t>
  </si>
  <si>
    <t>10046532304</t>
  </si>
  <si>
    <t>AV. CIRCUNVALACION 4</t>
  </si>
  <si>
    <t>953527765</t>
  </si>
  <si>
    <t>CALIZAYA LOPEZ, ISIDRO</t>
  </si>
  <si>
    <t>10023918671</t>
  </si>
  <si>
    <t>JR. AEROPUERTO 1245 URB. MARIANO MELGAR</t>
  </si>
  <si>
    <t>JULIACA</t>
  </si>
  <si>
    <t>20455959943</t>
  </si>
  <si>
    <t>AV. ITALIA 105 INT. 5b-6b z.i. g-zamacola</t>
  </si>
  <si>
    <t>BARRIOS DOMINGUEZ, MARTIN</t>
  </si>
  <si>
    <t>CAMAC HUILCA, MARIO AVELINO</t>
  </si>
  <si>
    <t>10105339874</t>
  </si>
  <si>
    <t>mariocamac@hotmail.com</t>
  </si>
  <si>
    <t>AV. ALAMEDA DEL CORREGIDOR 748 INT. 3 URB. LA MOLINA VIEJA  II ETAPA (OVALO DE LA ROTONDA)</t>
  </si>
  <si>
    <t>LA MOLINA</t>
  </si>
  <si>
    <t>LIMA-12</t>
  </si>
  <si>
    <t>4858185</t>
  </si>
  <si>
    <t>MARIO AVELINO CAMAC, HUILCA</t>
  </si>
  <si>
    <t>CANELO ESPINOZA, HEIDDY IRENE</t>
  </si>
  <si>
    <t>10411535334</t>
  </si>
  <si>
    <t>hcanelo@peruconchuela.com</t>
  </si>
  <si>
    <t>CA. LAS FRESIAS 263 URB. CAMACHO</t>
  </si>
  <si>
    <t>992535352</t>
  </si>
  <si>
    <t>CANELO ESPINOZA, PEKHER ALEJANDRO</t>
  </si>
  <si>
    <t>10455150413</t>
  </si>
  <si>
    <t>CA. LOS LAURELES 324</t>
  </si>
  <si>
    <t>534163</t>
  </si>
  <si>
    <t>CANGANA MERINO, ROSA HERLINDA</t>
  </si>
  <si>
    <t>10048182271</t>
  </si>
  <si>
    <t>PJ. JAVIER HERAUD 227 A.H HUERTO FAMILIAR - PUERTO MALDONADO</t>
  </si>
  <si>
    <t>CANGANA MERINO, ROSA HERMELINDA</t>
  </si>
  <si>
    <t>20480515961</t>
  </si>
  <si>
    <t>ajsmperu1@yahoo.com.mx</t>
  </si>
  <si>
    <t>237022</t>
  </si>
  <si>
    <t>TAPIA SANCHEZ, GERMAIN</t>
  </si>
  <si>
    <t>20278937675</t>
  </si>
  <si>
    <t>AV. PACHACUTEC YUPANQUI 263 ( PASANDO CURVA PARCONA )</t>
  </si>
  <si>
    <t>PARCONA</t>
  </si>
  <si>
    <t>PALOMINO QUISPE, JESSICA JANETT</t>
  </si>
  <si>
    <t>20564410421</t>
  </si>
  <si>
    <t>AV. MANCO CCAPAC 923A HUAYRUROPATA ( FNTE ESTADIO GARCILAZO CSTADO EX CINE )</t>
  </si>
  <si>
    <t>CCORI LAURENTE, ARMANDO ABRAHAN</t>
  </si>
  <si>
    <t>20314390513</t>
  </si>
  <si>
    <t>jcastro@carboniferasanbenito.com</t>
  </si>
  <si>
    <t>CA. ATAHUALPA 539</t>
  </si>
  <si>
    <t>044570529</t>
  </si>
  <si>
    <t>CASTRO GALVEZ, JUVENEL ARISTIDES</t>
  </si>
  <si>
    <t>CASAPINO DEL CASTILLO, VICTOR RAUL</t>
  </si>
  <si>
    <t>10238755714</t>
  </si>
  <si>
    <t>JR. JOSÉ CARLOS MARIATEGUI B-7 URB. SANTA MÓNICA</t>
  </si>
  <si>
    <t>223346</t>
  </si>
  <si>
    <t>CASAS HUAMANHUILLCA, GREGORIA</t>
  </si>
  <si>
    <t>10049641376</t>
  </si>
  <si>
    <t>karincisneros27@hotmail.com</t>
  </si>
  <si>
    <t>PJ. LOS PINOS 190 INT. OF. 607</t>
  </si>
  <si>
    <t>20509551767</t>
  </si>
  <si>
    <t>AV. SANTO TORIBIO 173 EDIFICIO REAL OCHO 4, CENTRO EMPRESARIAL</t>
  </si>
  <si>
    <t>2159900</t>
  </si>
  <si>
    <t>ORIHUELA AVILA, JOHNY EDUARDO</t>
  </si>
  <si>
    <t>CCAHUANA QUISPE, REINALDO</t>
  </si>
  <si>
    <t>10048122723</t>
  </si>
  <si>
    <t>JR. MANU 261 (PTO. MALDONADO)</t>
  </si>
  <si>
    <t>CCANTO MOSCOSO, SERGIO CIRIACO</t>
  </si>
  <si>
    <t>10049632971</t>
  </si>
  <si>
    <t>JR. ICA 278 PUERTO MALDONADO</t>
  </si>
  <si>
    <t>CANTO MOSCOSO, SERGIO CIRIACO</t>
  </si>
  <si>
    <t>CCASO MONROY, ERMITANIO</t>
  </si>
  <si>
    <t>10025343650</t>
  </si>
  <si>
    <t>URB. SANTO DOMINGO 2DA ETAPA LT. 3A ---- 2DO PISO</t>
  </si>
  <si>
    <t>981674959</t>
  </si>
  <si>
    <t>CCATI CATACORA, FELIX</t>
  </si>
  <si>
    <t>10023801871</t>
  </si>
  <si>
    <t>AV. LOS PORTALES S/N ---- ASOCIACION EL PORVENIR YURA (GRIFO PORVENIR YURA)</t>
  </si>
  <si>
    <t>CCOLQQUE QUISPE, GUILLERMO</t>
  </si>
  <si>
    <t>10239960109</t>
  </si>
  <si>
    <t>JR. ICA 680 ---- PUERTO MALDONADO</t>
  </si>
  <si>
    <t>931868304</t>
  </si>
  <si>
    <t>CCOPA QUISPE, ALEJO</t>
  </si>
  <si>
    <t>10242961809</t>
  </si>
  <si>
    <t>JR. PIURA 453 (PUERTO MALDONADO)</t>
  </si>
  <si>
    <t>CEAM MINERA DEL SUR S.A.C.</t>
  </si>
  <si>
    <t>20516369371</t>
  </si>
  <si>
    <t>CA. CAVALLINI 486</t>
  </si>
  <si>
    <t>SAN BORJA</t>
  </si>
  <si>
    <t>LIMA-41</t>
  </si>
  <si>
    <t>4366809</t>
  </si>
  <si>
    <t>AYBAR MOLINA, CIRILA ELENA</t>
  </si>
  <si>
    <t>20419387658</t>
  </si>
  <si>
    <t>cbustamante@cpsaa.com.pe</t>
  </si>
  <si>
    <t>CA. LA COLONIA 150 URB. EL VIVERO</t>
  </si>
  <si>
    <t>3172000</t>
  </si>
  <si>
    <t>PERALTA REINFELS, FRIDA DOLORES</t>
  </si>
  <si>
    <t>20489174023</t>
  </si>
  <si>
    <t>CARR. FERNANDO BELAUNDE TERRY . KM. 468</t>
  </si>
  <si>
    <t>3176000</t>
  </si>
  <si>
    <t>VILLANUEVA CASTILLO, HUGO PEDRO</t>
  </si>
  <si>
    <t>20447624631</t>
  </si>
  <si>
    <t>cecomip.oficial@gmail.com</t>
  </si>
  <si>
    <t>JR. TUPAC AMARU MZ. A LT. 05 A.H ZARUMILLA (A ESPALDAS DEL CUARTEL GH-4 BOLOGNESI)</t>
  </si>
  <si>
    <t>951359285</t>
  </si>
  <si>
    <t xml:space="preserve">MOLINA  ZUÑIGA , URIEL RONY </t>
  </si>
  <si>
    <t>20510636946</t>
  </si>
  <si>
    <t>AV. PASEO DE LA REPUBLICA 5809 URB. MIRAFLORES</t>
  </si>
  <si>
    <t>7136800</t>
  </si>
  <si>
    <t>CHAMOCHUMBI  LIVELLI, PEDRO</t>
  </si>
  <si>
    <t>ORO FLOTACIÓN</t>
  </si>
  <si>
    <t>CHAMPE CHAMPE, RAMON</t>
  </si>
  <si>
    <t>10048120631</t>
  </si>
  <si>
    <t>JR. ICA 278</t>
  </si>
  <si>
    <t>CHAMPI HUAMAN, SUSANA</t>
  </si>
  <si>
    <t>10048129621</t>
  </si>
  <si>
    <t>JR. ICA 239 PTO MALDONADO</t>
  </si>
  <si>
    <t>-</t>
  </si>
  <si>
    <t>CHAMPI QUISPE, TOMAS</t>
  </si>
  <si>
    <t>10251819101</t>
  </si>
  <si>
    <t>AV. 28 DE JULIO 599 PTO MALDONADO</t>
  </si>
  <si>
    <t>CHAPARREA GONZALES, DONATO</t>
  </si>
  <si>
    <t>10239399385</t>
  </si>
  <si>
    <t>JR. AREQUIPA 135 URBANIZACION CERCADO ( AL COSTADO DE LA MARINA )</t>
  </si>
  <si>
    <t>CHAPARREA OLMEDA, CIRILO</t>
  </si>
  <si>
    <t>10048049686</t>
  </si>
  <si>
    <t>JR. PIURA 453 - PUERTO MALDONADO</t>
  </si>
  <si>
    <t>CHAPARREA VILLACORTA, ANGEL HERNAN</t>
  </si>
  <si>
    <t>10463196261</t>
  </si>
  <si>
    <t>JR. JORGE CHAVEZ MZ. O LT. 1 - LOS CAMINEROS</t>
  </si>
  <si>
    <t>CHAVEZ CATACORA, CARLOS ALEJANDRO</t>
  </si>
  <si>
    <t>10013260554</t>
  </si>
  <si>
    <t>fundimet83@yahoo.es</t>
  </si>
  <si>
    <t>AV. GUARDIA CIVIL 113</t>
  </si>
  <si>
    <t>PAUCARPATA</t>
  </si>
  <si>
    <t>354333</t>
  </si>
  <si>
    <t>CHERO GALVEZ, ISIDRO</t>
  </si>
  <si>
    <t>10328668471</t>
  </si>
  <si>
    <t>ljohel@hotmail.com</t>
  </si>
  <si>
    <t>JR. SAN PEDRO 428 MZ. B LT. 14 (CIUDAD DE DIOS)</t>
  </si>
  <si>
    <t>943910027</t>
  </si>
  <si>
    <t>CHERO LOPEZ, LUIS JOHEL</t>
  </si>
  <si>
    <t>CHIQUE MAMANI, EDUARDO MANUEL</t>
  </si>
  <si>
    <t>10050719711</t>
  </si>
  <si>
    <t>JR. PIURA 453 (PTO. MALDONADO)</t>
  </si>
  <si>
    <t>CHIROQUE PANTA, ISIDORA GLADYS</t>
  </si>
  <si>
    <t>10026844261</t>
  </si>
  <si>
    <t>AV. INDEPENDENCIA 210 URBANIZACION MIRAFLORES I ETAPA ( FRENTE HOSPITAL REGIONAL )</t>
  </si>
  <si>
    <t>CHOQUE RODRIGUEZ, MILUSKA LILIANA</t>
  </si>
  <si>
    <t>10445225130</t>
  </si>
  <si>
    <t>cervando-18@hotmail.com</t>
  </si>
  <si>
    <t>PJ. LOS PINOS 190 OFC. Nº  607</t>
  </si>
  <si>
    <t>574534</t>
  </si>
  <si>
    <t>CHURA CUTIPA, SIPRIANO VICTOR</t>
  </si>
  <si>
    <t>10004913227</t>
  </si>
  <si>
    <t>CA. MILLER 22 INT. 410</t>
  </si>
  <si>
    <t>95252212</t>
  </si>
  <si>
    <t>CHURA MAMANI, PATRICIO</t>
  </si>
  <si>
    <t>10048247500</t>
  </si>
  <si>
    <t>JR. GONZALES PRADA 450 PUERTO MALDONADO</t>
  </si>
  <si>
    <t>CHURAMPI LIMAS, ANDRES FELIMON</t>
  </si>
  <si>
    <t>10206804195</t>
  </si>
  <si>
    <t>CA. LOS NOGALES 206 URBANIZACION SANTA ROSA DE QUIVES</t>
  </si>
  <si>
    <t>SANTA ANITA</t>
  </si>
  <si>
    <t>LIMA-43</t>
  </si>
  <si>
    <t>CIA MINERA BAALI METAL  SOCIEDAD ANONIMA CERRADA</t>
  </si>
  <si>
    <t>20602051685</t>
  </si>
  <si>
    <t>CALLE BARRIO MUNICIPAL 226</t>
  </si>
  <si>
    <t>NAZCA</t>
  </si>
  <si>
    <t>956087781</t>
  </si>
  <si>
    <t>HUAMANI PINEDA, JACKLINE</t>
  </si>
  <si>
    <t>CIA MINERA HUAYCOLORO SOCIEDAD ANONIMA CERRADA</t>
  </si>
  <si>
    <t>20556189685</t>
  </si>
  <si>
    <t>AV. TOMAS MARSANO 2813 INT. 9</t>
  </si>
  <si>
    <t>ZEGARRA REATEGUI, JORGE SEGUNDO</t>
  </si>
  <si>
    <t>20600730119</t>
  </si>
  <si>
    <t>JR. ANTONIO LOBATO 651 ---- CERCADO FRENTE A LA ESCUELA RICARDO MENENDEZ</t>
  </si>
  <si>
    <t>EL TAMBO</t>
  </si>
  <si>
    <t>CARRION BENITES, LUIS MIGUEL</t>
  </si>
  <si>
    <t>20481020426</t>
  </si>
  <si>
    <t>carlos-ac@viabcp.com</t>
  </si>
  <si>
    <t>AV. PERU 900</t>
  </si>
  <si>
    <t>292199</t>
  </si>
  <si>
    <t>AGUILAR CALVO, CARLOS BERNARDO</t>
  </si>
  <si>
    <t>20490429060</t>
  </si>
  <si>
    <t>JR. AREQUIPA 135</t>
  </si>
  <si>
    <t>JOVE CCAHUANA, PAULINO</t>
  </si>
  <si>
    <t>ORO DORÉ</t>
  </si>
  <si>
    <t>20100079501</t>
  </si>
  <si>
    <t>notificaciones.externas@buenaventura.pe</t>
  </si>
  <si>
    <t>CA. LAS BEGONIAS 415 INT. PISO 19 ---- TORRE BEGONIAS</t>
  </si>
  <si>
    <t>4192720</t>
  </si>
  <si>
    <t>GUERRA RIVAS, FELIX SANTIAGO</t>
  </si>
  <si>
    <t>PLATA FLOTACIÓN</t>
  </si>
  <si>
    <t>20100037689</t>
  </si>
  <si>
    <t>cotoya@comacsa.com.pe</t>
  </si>
  <si>
    <t>AV. UNIVERSITARIA NORTE 5140 URB. LOTIZACION INDUSTRIAL INFANTAS - TERCERA ETAPA MZ. K, LOTE Nº 3, LADO A-UNO</t>
  </si>
  <si>
    <t>LOS OLIVOS</t>
  </si>
  <si>
    <t>LIMA-39</t>
  </si>
  <si>
    <t>2026363</t>
  </si>
  <si>
    <t>FRITSCHI ESCOBAR, JORGE LUIS</t>
  </si>
  <si>
    <t>MOLIBDENO FLOTACIÓN</t>
  </si>
  <si>
    <t>20330262428</t>
  </si>
  <si>
    <t>AV. EL DERBY 055, TORRE 1 INT. OF. 801</t>
  </si>
  <si>
    <t>2173000</t>
  </si>
  <si>
    <t>PINILLA CISNEROS, ANTONIO ALFONSO</t>
  </si>
  <si>
    <t>20114915026</t>
  </si>
  <si>
    <t>indira.ferro@glencore.com.pe</t>
  </si>
  <si>
    <t>PJ. LOS DELFINES 159 URB. LAS GARDENIAS</t>
  </si>
  <si>
    <t>301150</t>
  </si>
  <si>
    <t>FERRO BARCENA, INDIRA</t>
  </si>
  <si>
    <t>20192779333</t>
  </si>
  <si>
    <t>carmen.cuba@hocplc.com</t>
  </si>
  <si>
    <t>CA. LA COLONIA 180 URB. EL VIVERO</t>
  </si>
  <si>
    <t>MORALES MENDOZA, LAURA MARLIN</t>
  </si>
  <si>
    <t>20507845500</t>
  </si>
  <si>
    <t>AV. LA FLORESTA 497 OF. 301 URB. CHACARILLA DEL ESTANQUE</t>
  </si>
  <si>
    <t>6189700</t>
  </si>
  <si>
    <t>UGARTE GAMBETTA, JORGE</t>
  </si>
  <si>
    <t>COMPAÑIA MINERA ATAHUALPA  S.A.C.</t>
  </si>
  <si>
    <t>20347528341</t>
  </si>
  <si>
    <t>dluque@palpina.pe</t>
  </si>
  <si>
    <t>AV. ANDRES TINOCO 471 URB. PROLONGACION BENAVIDES</t>
  </si>
  <si>
    <t>2689675</t>
  </si>
  <si>
    <t>LUQUE QUISPE, DEMETRIO</t>
  </si>
  <si>
    <t>COMPAÑIA MINERA BUNYAC S.A.C.</t>
  </si>
  <si>
    <t>20120413491</t>
  </si>
  <si>
    <t>pando.edu@gmail.com</t>
  </si>
  <si>
    <t>JR. CAVALLINI 436</t>
  </si>
  <si>
    <t>322059</t>
  </si>
  <si>
    <t>PANDO PACHECO, EDUARDO BENJAMIN</t>
  </si>
  <si>
    <t>20126702737</t>
  </si>
  <si>
    <t>wrosell@cmc.com.pe</t>
  </si>
  <si>
    <t>AV. PABLO CARRIQUIRY 691 URB. EL PALOMAR A 1 CDRA. MINISTERIO DEL INTERIOR</t>
  </si>
  <si>
    <t>2243433</t>
  </si>
  <si>
    <t>ROSELL RAMIREZ, GASTON WENCESLAO ENRIQUE</t>
  </si>
  <si>
    <t>20514608041</t>
  </si>
  <si>
    <t>dac@volcan.com.pe</t>
  </si>
  <si>
    <t>AV. MANUEL OLGUIN Nº 375 . URB. LOS GRANADOS</t>
  </si>
  <si>
    <t>4167000</t>
  </si>
  <si>
    <t>ROSADO GOMEZ DE LA TORRE, JUAN IGNACIO</t>
  </si>
  <si>
    <t>20140688640</t>
  </si>
  <si>
    <t>CA. LAS BEGONIAS 415 ---- PISO 19 - TORRE BEGONIAS</t>
  </si>
  <si>
    <t>4192500</t>
  </si>
  <si>
    <t>ROJAS  ECHENIQUE, JULIO CESAR</t>
  </si>
  <si>
    <t>20100056802</t>
  </si>
  <si>
    <t>javier.caceres@spm.pe</t>
  </si>
  <si>
    <t>AV. MANUEL OLGUIN 501, OFICINA 803 URB. HARAS TYBER</t>
  </si>
  <si>
    <t>7070100</t>
  </si>
  <si>
    <t>VERA FERNÁNDEZ, ADOLFO FERNANDO</t>
  </si>
  <si>
    <t>20551670105</t>
  </si>
  <si>
    <t>AV. REDUCTO 1370 INT. 404 URB. ARMENDARIZ</t>
  </si>
  <si>
    <t>940167444</t>
  </si>
  <si>
    <t>HINOSTROZA APONTE, ALDO</t>
  </si>
  <si>
    <t>20550770530</t>
  </si>
  <si>
    <t>CA. LAS CODORNICES 285 URBANIZACION LIMATAMBO</t>
  </si>
  <si>
    <t>SUAREZ CAMACHO, FLORA JULIA</t>
  </si>
  <si>
    <t>20600020022</t>
  </si>
  <si>
    <t>rsalcedo@kolpa.com.pe</t>
  </si>
  <si>
    <t>CA. INDEPENDENCIA 452</t>
  </si>
  <si>
    <t>6154900</t>
  </si>
  <si>
    <t>SALCEDO PACHAS, RAÚL</t>
  </si>
  <si>
    <t>20414127046</t>
  </si>
  <si>
    <t>CA. MONTE ROSA 168 OF. 14 - PISO 2 URB. CHACARILLA DEL ESTANQUE</t>
  </si>
  <si>
    <t>3726732</t>
  </si>
  <si>
    <t>MONTOYA PAREDES, HECTOR MIGUEL</t>
  </si>
  <si>
    <t>20100171652</t>
  </si>
  <si>
    <t>AV. LOS CLAVELES 650 URB. INDUSTRIAL LAS FLORES</t>
  </si>
  <si>
    <t>6140170</t>
  </si>
  <si>
    <t>ESTREMADOYRO ALBERTI, JOSÉ ALFONSO</t>
  </si>
  <si>
    <t>20458538701</t>
  </si>
  <si>
    <t>espatron@yahoo.com</t>
  </si>
  <si>
    <t>AV. REPUBLICA DE COLOMBIA 791 INT. 804</t>
  </si>
  <si>
    <t>2070080</t>
  </si>
  <si>
    <t>SÁNCHEZ  VALDEZ, MIGUEL ANGEL</t>
  </si>
  <si>
    <t>COMPAÑIA MINERA LONDRES S.A.C.</t>
  </si>
  <si>
    <t>20512687173</t>
  </si>
  <si>
    <t>luisanticona2007@gmail.com</t>
  </si>
  <si>
    <t>PJ. LOS PINOS 114 DPTO. 707</t>
  </si>
  <si>
    <t>2426878</t>
  </si>
  <si>
    <t>MAGUIÑO SOTO, LUIS GREGORIO</t>
  </si>
  <si>
    <t>20601432278</t>
  </si>
  <si>
    <t>administracion@losandesgold.com</t>
  </si>
  <si>
    <t>AV. LA ENCALADA 1388- INT. 805 URB. POLO HUNT</t>
  </si>
  <si>
    <t>969331426</t>
  </si>
  <si>
    <t>CACERES REYNOSO, MARCOS ANTONIO</t>
  </si>
  <si>
    <t>COMPAÑIA MINERA LUCMA S.A.C</t>
  </si>
  <si>
    <t>20545294657</t>
  </si>
  <si>
    <t>AV. DEL EJERCITO N° 820 - DPTO. 311 ' URB. SANTA CRUZ</t>
  </si>
  <si>
    <t>044612089</t>
  </si>
  <si>
    <t>ANCIETA TSUCHIYA, FELIPE DANIEL</t>
  </si>
  <si>
    <t>20100179807</t>
  </si>
  <si>
    <t>planta@mineraluren.com</t>
  </si>
  <si>
    <t>CARR. PANAMERICANA SUR LOMO DE CORVINA KM. 23.5 CONCHAN</t>
  </si>
  <si>
    <t>LIMA-42</t>
  </si>
  <si>
    <t>2957054-2423636</t>
  </si>
  <si>
    <t>GARLAND STROMSDORFER, ALEJANDRO JOSE</t>
  </si>
  <si>
    <t>20486068575</t>
  </si>
  <si>
    <t>mineramarmoles@yahoo.com</t>
  </si>
  <si>
    <t>ASOCIACIÓN NUEVO HORIZONTE MZ. B LT. 3 SANTA CLARA REF. ALT. KM 11 CARRETERA CENTRAL</t>
  </si>
  <si>
    <t>5764480</t>
  </si>
  <si>
    <t>CASACHAGUA MOLINA, PEDRO EMILIANO</t>
  </si>
  <si>
    <t>20522090051</t>
  </si>
  <si>
    <t>AV. DEL PARQUE NORTE 1126 INT. 601 ---- PISO 7 Y 8 OFICINAS 601 Y 602 URB. CORPAC</t>
  </si>
  <si>
    <t>7482404</t>
  </si>
  <si>
    <t>PALACIOS CHIRINOS, ELIZABETH CLAUDIA</t>
  </si>
  <si>
    <t>20506285314</t>
  </si>
  <si>
    <t>alan.lulf@mosaicco.com</t>
  </si>
  <si>
    <t>AV. VICTOR ANDRES BELAUNDE 147 INT. 701B1 DPTO. 147 VIA PRINCIPAL 155, EDIFICIO TORRE REAL TRES</t>
  </si>
  <si>
    <t>7160010</t>
  </si>
  <si>
    <t>LYNN LULF, ALAN</t>
  </si>
  <si>
    <t>20137025354</t>
  </si>
  <si>
    <t>msantillana@poderosa.com.pe</t>
  </si>
  <si>
    <t>AV. PRIMAVERA 834 URB. CHACARILLA DEL ESTANQUE</t>
  </si>
  <si>
    <t>6172727</t>
  </si>
  <si>
    <t>SANTILLANA SALAS, RUSSELL MARCELO</t>
  </si>
  <si>
    <t>20100163552</t>
  </si>
  <si>
    <t>raura@terra.com.pe</t>
  </si>
  <si>
    <t>JR. GIOVANNI BATISTA LORENZO BERNINI 149 ---- OFICINA 501 - A</t>
  </si>
  <si>
    <t>5145454</t>
  </si>
  <si>
    <t>GUTIERREZ ALVAREZ, DAVID FREDY</t>
  </si>
  <si>
    <t>COMPAÑIA MINERA RIO CHICAMA S.A.C.</t>
  </si>
  <si>
    <t>20477311271</t>
  </si>
  <si>
    <t>AV. EL GOLF ' MZ. Y LT. 19 URB. LAS PALMAS DEL GOLF</t>
  </si>
  <si>
    <t>VICTOR LARCO HERRERA</t>
  </si>
  <si>
    <t>612088</t>
  </si>
  <si>
    <t>20100177421</t>
  </si>
  <si>
    <t>lberrocal@simsa.com.pe</t>
  </si>
  <si>
    <t>CA. MANUEL GONZALES OLAECHEA Nº 446 - 448 . URB. LIMATAMBO</t>
  </si>
  <si>
    <t>6154400</t>
  </si>
  <si>
    <t>PORTOCARRERO CARPIO, MARIO LUIGGI</t>
  </si>
  <si>
    <t>20153288519</t>
  </si>
  <si>
    <t>cmsanvalentin@yahoo.es</t>
  </si>
  <si>
    <t>CA. GERARD BLANCHERE ESQ. CON AV. NUEVA TOMAS MARSANO NºS 103, 105, Y 1649, 1651 Y 1653. URB. LAS ORQUIDEAS</t>
  </si>
  <si>
    <t>6287483</t>
  </si>
  <si>
    <t>CALLE GARCIA, JOSE MANUEL</t>
  </si>
  <si>
    <t>20100120314</t>
  </si>
  <si>
    <t>rvelarde@santa-luisa.com</t>
  </si>
  <si>
    <t>AV. REPUBLICA DE PANAMA 3531 PISO 15</t>
  </si>
  <si>
    <t>2212484-4217183</t>
  </si>
  <si>
    <t>VELARDE VENTURA, ROBERTO</t>
  </si>
  <si>
    <t>20494472725</t>
  </si>
  <si>
    <t>ecarrera@ciascorpionsa.com</t>
  </si>
  <si>
    <t>AV. ALFREDO BENAVIDES 2150 602 URB. EL ROSAL</t>
  </si>
  <si>
    <t>7196050</t>
  </si>
  <si>
    <t>BELIZARIO MAMANI, ELISBAN</t>
  </si>
  <si>
    <t>20100979757</t>
  </si>
  <si>
    <t>AV. EL SANTUARIO 1239 INT. 5 URB. ZARATE</t>
  </si>
  <si>
    <t>4226123</t>
  </si>
  <si>
    <t>MARIN CHAVEZ, MANUEL ISAAC</t>
  </si>
  <si>
    <t>20179584299</t>
  </si>
  <si>
    <t>gerencia@mineratelsa.com</t>
  </si>
  <si>
    <t>CA. CHINCHAYSUYO 159 DPTO. 102 URB. MARANGA 4TA ETAPA ALTURA CUADRA 6 DE AV. PRECURSORES</t>
  </si>
  <si>
    <t>LIMA-32</t>
  </si>
  <si>
    <t>4649768</t>
  </si>
  <si>
    <t>REQUENA SAAVEDRA, EFRAIN</t>
  </si>
  <si>
    <t>20375461197</t>
  </si>
  <si>
    <t>aurelsa@aurelsa.com.pe</t>
  </si>
  <si>
    <t>CA. LLOQUE YUPANQUI 977 INT. C ---- ENTRE JR. TALARA Y LLOQUE YUPANQUI</t>
  </si>
  <si>
    <t>JESUS MARIA</t>
  </si>
  <si>
    <t>LIMA-11</t>
  </si>
  <si>
    <t>3737948</t>
  </si>
  <si>
    <t>AYASTA APAZA, ENRIQUE MANUEL</t>
  </si>
  <si>
    <t>COMUNIDAD CAMPESINA DE MACHACMARCA</t>
  </si>
  <si>
    <t>20399863024</t>
  </si>
  <si>
    <t>AV. DE LA CULTURA 732-A 4TO. PISO</t>
  </si>
  <si>
    <t>226191</t>
  </si>
  <si>
    <t>SUNI PUMACARI, MELQUIADES</t>
  </si>
  <si>
    <t>COMUNIDAD CAMPESINA DE QUIULACOCHA</t>
  </si>
  <si>
    <t>20404876628</t>
  </si>
  <si>
    <t>AV. PROGRESO S/N SEGUNDO NIVEL</t>
  </si>
  <si>
    <t>929964726</t>
  </si>
  <si>
    <t>PICHO LOYOLA, JHONY</t>
  </si>
  <si>
    <t>20169040231</t>
  </si>
  <si>
    <t>JR. HUANCAS ' MZ. J-1 LT. 26 ---- AMPLIACIÓN INDEPENDENCIA</t>
  </si>
  <si>
    <t>MAMANI CARRIZALES, TIMOTEO</t>
  </si>
  <si>
    <t>20527613796</t>
  </si>
  <si>
    <t>- SN COMUNIDAD HUACCOTO ( EN SALON COMUNAL LADO ESCUELA D 50951 )</t>
  </si>
  <si>
    <t>GALLEGOS CONDORI, LIVIO</t>
  </si>
  <si>
    <t>20210648403</t>
  </si>
  <si>
    <t>AV. CENTENARIO 535 INTERIOR</t>
  </si>
  <si>
    <t>LOPEZ RONDAN, EFRAIN</t>
  </si>
  <si>
    <t>CONCEPCION INDUSTRIAL S.A.C.</t>
  </si>
  <si>
    <t>20563426561</t>
  </si>
  <si>
    <t>CA. LOS ANADES 199 URBANIZACION EL PALOMAR ( SCT0543 MZT 07,ESPALDA BANCO CONTINENTAL )</t>
  </si>
  <si>
    <t>98934646477</t>
  </si>
  <si>
    <t>GUERRA GALVEZ, BRYAN MANUEL</t>
  </si>
  <si>
    <t>20489463301</t>
  </si>
  <si>
    <t>CA. MAYTA CAPAC 1248</t>
  </si>
  <si>
    <t>422153</t>
  </si>
  <si>
    <t>BERROSPI GORA, JORGE</t>
  </si>
  <si>
    <t>20263674929</t>
  </si>
  <si>
    <t>- MZ. F LT. 3A COOPERATIVA LAS VERTIENTES</t>
  </si>
  <si>
    <t>2172700</t>
  </si>
  <si>
    <t>VELASCO DE LA COTERA, MIGUEL AUGUSTO</t>
  </si>
  <si>
    <t>20392965191</t>
  </si>
  <si>
    <t>AV. REPUBLICA DE PANAMA 2461 URBANIZACION SANTA CATALINA ( ENTRE VIA EXPRESA Y JAVIER PRADO )</t>
  </si>
  <si>
    <t>LA VICTORIA</t>
  </si>
  <si>
    <t>LIMA-13</t>
  </si>
  <si>
    <t>RODRIGUEZ RODRIGUEZ, VITO MODESTO</t>
  </si>
  <si>
    <t>CONDO MASCA, NESTOR ALEJANDRO</t>
  </si>
  <si>
    <t>10048186411</t>
  </si>
  <si>
    <t>JR. PIURA 453 CERCADO (PTO. MALDONADO)</t>
  </si>
  <si>
    <t>CONDORHUAMAN TIMPO, VICTOR</t>
  </si>
  <si>
    <t>10253086403</t>
  </si>
  <si>
    <t>JR. SANTA ROSA O-4 ZARZUELA</t>
  </si>
  <si>
    <t>SANTIAGO</t>
  </si>
  <si>
    <t>CONDORI CRUZ, VICTORIA</t>
  </si>
  <si>
    <t>10214329412</t>
  </si>
  <si>
    <t>CA. MARACANA VELARDE . MZ. B LT. 12</t>
  </si>
  <si>
    <t>574284</t>
  </si>
  <si>
    <t>20492664724</t>
  </si>
  <si>
    <t>AV. CAMINO REAL 1121 INT. 302</t>
  </si>
  <si>
    <t>3827367</t>
  </si>
  <si>
    <t>VILLA  BAR, RAUL ANTERO</t>
  </si>
  <si>
    <t>20101250572</t>
  </si>
  <si>
    <t>ciemsa@infonegocio.net.pe</t>
  </si>
  <si>
    <t>CA. EL SAUCE 195 URB. EL SAUCE DE LA RINCONADA</t>
  </si>
  <si>
    <t>7109277</t>
  </si>
  <si>
    <t>CACERES MASIAS, ARMANDO</t>
  </si>
  <si>
    <t>20136150473</t>
  </si>
  <si>
    <t>ebendezu@cmh.com.pe</t>
  </si>
  <si>
    <t>JR. CRANE 102 URB. JACARANDA II ALT. CDRA. 35 AV. JAVIER PRADO ESTE</t>
  </si>
  <si>
    <t>6181026</t>
  </si>
  <si>
    <t>FERRARO REY, CARLOS FELIPE</t>
  </si>
  <si>
    <t>20601008182</t>
  </si>
  <si>
    <t>CA. IGNACIO COSSIO 1355 URB. BALCONCILLO (P2)</t>
  </si>
  <si>
    <t>PRADO LAZO, JAIME JESUS BASILIO</t>
  </si>
  <si>
    <t>20504381049</t>
  </si>
  <si>
    <t>consorciominerotrapiche2000sac@yahoo.es</t>
  </si>
  <si>
    <t>CA. LOS SAUCES SUB . LT. 04 URB. SHANGRILA ALTURA KM. 25 DE LA PANAMERICANA NORTE, COSTADO DEL PEAJE CHILLON</t>
  </si>
  <si>
    <t>998359289</t>
  </si>
  <si>
    <t>HUAMANI MACHACA, EVANGELINO</t>
  </si>
  <si>
    <t>20550209498</t>
  </si>
  <si>
    <t>CA. EL ARROYO 166 DPTO. 201 URBANIZACION LA ENSENADA ( ALT. CUADRA 8 AV. LOS FRESNOS )</t>
  </si>
  <si>
    <t>TAPIA TORRES, JULIO EDGAR</t>
  </si>
  <si>
    <t>20319367722</t>
  </si>
  <si>
    <t>AV. PROGRESO 687</t>
  </si>
  <si>
    <t>252042</t>
  </si>
  <si>
    <t>LOPEZ LAZO, GONZALO INARIO</t>
  </si>
  <si>
    <t>ORO BULLIÓN</t>
  </si>
  <si>
    <t>CONSULTING &amp; MINING SERVICES S.R.L.</t>
  </si>
  <si>
    <t>20508375485</t>
  </si>
  <si>
    <t>gerencia@consultingmining.com</t>
  </si>
  <si>
    <t>CA. LOS TINAJONES 177-183 OFICINA 802 ----</t>
  </si>
  <si>
    <t>4341064</t>
  </si>
  <si>
    <t>ALAYO GARCIA, VICTOR ALEJANDRO</t>
  </si>
  <si>
    <t>COOPERATIVA DE SERVICIOS MULTIPLES VIRGEN DE COCHARCAS PRODUCTORES DE LADRILLOS LA COMPAÑIA</t>
  </si>
  <si>
    <t>20600445724</t>
  </si>
  <si>
    <t>BQ COMPAÑIA S/N S. 65405077, BORDE CANAL DE RIEGO</t>
  </si>
  <si>
    <t>PACAYCASA</t>
  </si>
  <si>
    <t>20226909576</t>
  </si>
  <si>
    <t>pandiametal3@hotmail.com</t>
  </si>
  <si>
    <t>JR. CALLAO 425 ----</t>
  </si>
  <si>
    <t>951333472</t>
  </si>
  <si>
    <t>RAMOS QUISPE, GERMAN</t>
  </si>
  <si>
    <t>20406463614</t>
  </si>
  <si>
    <t>gustavoadolfo.4884@gmail.com</t>
  </si>
  <si>
    <t>TRUJILLO CONDORI, ADOLFO REMIGIO</t>
  </si>
  <si>
    <t>20448648193</t>
  </si>
  <si>
    <t>AV. ARENALES SN BARRIO CENTRAL ( A 1 CDRA DEL PARQUE INDUSTRIAL  ANANEA )</t>
  </si>
  <si>
    <t>ANANEA</t>
  </si>
  <si>
    <t>SAN ANTONIO DE PUTINA</t>
  </si>
  <si>
    <t>974327866</t>
  </si>
  <si>
    <t xml:space="preserve">FLORES  RAMOS , BERNARDO </t>
  </si>
  <si>
    <t>20448067972</t>
  </si>
  <si>
    <t>nuevateresita2007@hotmail.com</t>
  </si>
  <si>
    <t>JR. SAN ROMAN 150 ---- OFICINA 34</t>
  </si>
  <si>
    <t>980949259</t>
  </si>
  <si>
    <t>VILCA JOVE, PILAR VIRGINIA</t>
  </si>
  <si>
    <t>20448548482</t>
  </si>
  <si>
    <t>nikeronald2@hotmail.com</t>
  </si>
  <si>
    <t>JR. PUMACAHUA 132 ---- REAL PLAZA DE JULIACA Y PODER JUDICIAL</t>
  </si>
  <si>
    <t>958444020</t>
  </si>
  <si>
    <t>FLORES MARA, RONALD BELTRAN</t>
  </si>
  <si>
    <t>20175266349</t>
  </si>
  <si>
    <t>cmsmaporoma@gmail.com</t>
  </si>
  <si>
    <t>JR. DOS DE MAYO 972</t>
  </si>
  <si>
    <t>951323753</t>
  </si>
  <si>
    <t>CALLATA AQUINO, IGNACIO PERCY</t>
  </si>
  <si>
    <t>20115133285</t>
  </si>
  <si>
    <t>coomisa.ltda@gmail.com</t>
  </si>
  <si>
    <t>JR. 2 DE MAYO 222 ---- FRENTE AL CENTRO DE SALUD ANANEA</t>
  </si>
  <si>
    <t>974328658</t>
  </si>
  <si>
    <t>IQUISE LAYME, MARTIN</t>
  </si>
  <si>
    <t>CORDERO LIMACO, LAZARO</t>
  </si>
  <si>
    <t>10079836597</t>
  </si>
  <si>
    <t>admesperanza2@gmail.com</t>
  </si>
  <si>
    <t>CA. LA CANTERA 321 ---- ASOCIACION DE PROPIETARIOS LOS PARRALES DE PUENTE PIEDRA</t>
  </si>
  <si>
    <t>999586728</t>
  </si>
  <si>
    <t>20406339361</t>
  </si>
  <si>
    <t>AV. JAVIER PRADO ESTE 3580 URB. JACARANDA II EDIFICIO CAMPO FE - CERCA DEL TREBOL JAVIER PRADO ESTE</t>
  </si>
  <si>
    <t>6181004</t>
  </si>
  <si>
    <t>DE LOSADA LEON, GONZALO</t>
  </si>
  <si>
    <t>CORNEJO HERRERA, FERNANDO ANTONIO SEBASTIAN</t>
  </si>
  <si>
    <t>10078112251</t>
  </si>
  <si>
    <t>fercor@infonegocios.net.pe</t>
  </si>
  <si>
    <t>JR. LOPEZ DE AYALA 801</t>
  </si>
  <si>
    <t>98055062</t>
  </si>
  <si>
    <t>CORNEJO HERRERA, FERNANDO ANTONIO</t>
  </si>
  <si>
    <t>20510212747</t>
  </si>
  <si>
    <t>PJ. SIERRA MORENA ' LT. 68 URB. SANTA MARIA CARRETERA CENTRAL - CLUB EL REMANSO</t>
  </si>
  <si>
    <t>LIMA-15</t>
  </si>
  <si>
    <t>3601380</t>
  </si>
  <si>
    <t>RONDON FLOREANO, JEFFRE DAVID</t>
  </si>
  <si>
    <t>20545570191</t>
  </si>
  <si>
    <t>nilovu@hotmail.com</t>
  </si>
  <si>
    <t>CA. LOS ROMANCES 286 DPTO. 102 URB. santa felicia</t>
  </si>
  <si>
    <t>994195212</t>
  </si>
  <si>
    <t>VARGAS URPI, NILO FELICIANO</t>
  </si>
  <si>
    <t>20391615323</t>
  </si>
  <si>
    <t>ananea4@hotmail.com</t>
  </si>
  <si>
    <t>JR. AYACUCHO 429</t>
  </si>
  <si>
    <t>051336327</t>
  </si>
  <si>
    <t>CHOQUE ALEJO, PABLO ALFREDO</t>
  </si>
  <si>
    <t>20457362294</t>
  </si>
  <si>
    <t>info@cmcentauro.com</t>
  </si>
  <si>
    <t>AV. PEDRO MIOTTA 850 ZONA INDUSTRIAL INDUSTRIAL</t>
  </si>
  <si>
    <t>SAN JUAN DE MIRAFLORES</t>
  </si>
  <si>
    <t>LIMA-29</t>
  </si>
  <si>
    <t>2768000</t>
  </si>
  <si>
    <t>SANCHEZ CASAS, OSWALDO</t>
  </si>
  <si>
    <t>20490723090</t>
  </si>
  <si>
    <t>- . LOCALIDAD DE HUAYPETUHE ( CALLE PROGRESO 1135 )</t>
  </si>
  <si>
    <t>HUEPETUHE</t>
  </si>
  <si>
    <t>BEJAR LARICO, JHON MAX</t>
  </si>
  <si>
    <t>20536810341</t>
  </si>
  <si>
    <t>CA. CARACOL 1045 INT. 01 DPTO. 401 COOPERATIVA HUANCAYO 1RA. ETAPA</t>
  </si>
  <si>
    <t>EL AGUSTINO</t>
  </si>
  <si>
    <t>LIMA-10</t>
  </si>
  <si>
    <t>7844795</t>
  </si>
  <si>
    <t>CALLA SIHUACOLLO, ARTURO</t>
  </si>
  <si>
    <t>20448312012</t>
  </si>
  <si>
    <t>JR. LAMBAYEQUE 851 ( A 1 CUADRA DEL MERCADO TUPAC AMARU )</t>
  </si>
  <si>
    <t>SAYA TAPARA, NORMA ISABEL</t>
  </si>
  <si>
    <t>20542820366</t>
  </si>
  <si>
    <t>JR. GONZALES PRADA 450 puerto maldonado</t>
  </si>
  <si>
    <t>VILCA CALLATA, ADRIAN</t>
  </si>
  <si>
    <t>CUPARA QUISPE, AMBROCIA</t>
  </si>
  <si>
    <t>10251821513</t>
  </si>
  <si>
    <t>AV. DOS DE MAYO 740 CERCADO</t>
  </si>
  <si>
    <t>CUSIHUAMAN QUISPE, GRACIANO</t>
  </si>
  <si>
    <t>10253055737</t>
  </si>
  <si>
    <t>CAR.CUSCO CHINCHERO N° 17 COMUNIDAD AYARMACA ' ----</t>
  </si>
  <si>
    <t>CHINCHERO</t>
  </si>
  <si>
    <t>URUBAMBA</t>
  </si>
  <si>
    <t>229731</t>
  </si>
  <si>
    <t>CUTIPA OLIVERA, WILLEAN</t>
  </si>
  <si>
    <t>10400938054</t>
  </si>
  <si>
    <t>- SN SECTOR VICHO ( CAMINO AL SR DE HUANCA )</t>
  </si>
  <si>
    <t>20432569803</t>
  </si>
  <si>
    <t>dyh.contratistas.generales@gmail.com</t>
  </si>
  <si>
    <t>JR. JOSE ANTONIO 130 INT. 9 URB. PARQUE DE MONTERRICO</t>
  </si>
  <si>
    <t>994934425</t>
  </si>
  <si>
    <t>HUIDOBRO GARCIA, JUAN MIGUEL</t>
  </si>
  <si>
    <t>DELGADO ORDOÑEZ, MARIA LUISA</t>
  </si>
  <si>
    <t>10294648602</t>
  </si>
  <si>
    <t>CA. JACINTO IBAÑEZ 509 INT. 302 (PARQUE INDUSTRIAL)</t>
  </si>
  <si>
    <t>218826</t>
  </si>
  <si>
    <t>DIAZ CHAVEZ, MANUEL JESUS</t>
  </si>
  <si>
    <t>10083440347</t>
  </si>
  <si>
    <t>CA. LIBERTAD 218 2DA. CURVA BARRIO LOS OLIVOS</t>
  </si>
  <si>
    <t>943973493</t>
  </si>
  <si>
    <t>DO SANTOS AREQUE, MARIA ELIDA</t>
  </si>
  <si>
    <t>10048136821</t>
  </si>
  <si>
    <t>mialau@hotmail.com</t>
  </si>
  <si>
    <t>JR. GONZALEZ PRADA 450 PUERTO MALDONADO</t>
  </si>
  <si>
    <t>DUICH ZEGARRA, MARCO GUILLERMO</t>
  </si>
  <si>
    <t>10304278761</t>
  </si>
  <si>
    <t>marcoduich@gmail.com</t>
  </si>
  <si>
    <t>CA. ALFONSO UGARTE MZ. 22 LT. 17 P.J. INDEPENDENCIA (ZONA B)</t>
  </si>
  <si>
    <t>20515002708</t>
  </si>
  <si>
    <t>CA. BRUSELAS 345 INT. 2 URBANIZACION PORTALES DE JAVIER PRADO ( ALTURA KM 4.5 CARRETERA CENTRAL PURUCHUC )</t>
  </si>
  <si>
    <t>CAMPOS ZUÑIGA, ESTHER</t>
  </si>
  <si>
    <t>20531949588</t>
  </si>
  <si>
    <t>elpacificodoradosac@gmail.com</t>
  </si>
  <si>
    <t>JR. POSEIDON ' MZ. A20 LT. 9 DPTO. 301 URB. SAGITARIO</t>
  </si>
  <si>
    <t>2796914</t>
  </si>
  <si>
    <t>GAMBOA CARDENAS, EPIFANIO</t>
  </si>
  <si>
    <t>20538848060</t>
  </si>
  <si>
    <t>AV. MANUEL OLGUIN 375 URB. LOS GRANADOS</t>
  </si>
  <si>
    <t>TEJADA GURMENDI, JAIME TROY</t>
  </si>
  <si>
    <t>20486374773</t>
  </si>
  <si>
    <t>ecominsrl@hotmail.com</t>
  </si>
  <si>
    <t>AV. LA ROSA TORO 984 ----</t>
  </si>
  <si>
    <t>064627874</t>
  </si>
  <si>
    <t>ROSALES CUYUBAMBA, OSCAR ALBERTO</t>
  </si>
  <si>
    <t>EMPRESA DE AGREGADOS DE CONSTRUCCION FIORELA 95 E.I.R.L.</t>
  </si>
  <si>
    <t>20453960456</t>
  </si>
  <si>
    <t>. ' MZ. K LT. 5 URB. COOPERATIVA DE INGENIEROS K-5</t>
  </si>
  <si>
    <t>CAYMA</t>
  </si>
  <si>
    <t>423326</t>
  </si>
  <si>
    <t>GUILLEN LAZO, LUIS ALBERTO</t>
  </si>
  <si>
    <t>20447644313</t>
  </si>
  <si>
    <t>zgvgutierrez@hotmail.com</t>
  </si>
  <si>
    <t>JR. JUNIN 305 ----</t>
  </si>
  <si>
    <t>951696650</t>
  </si>
  <si>
    <t>GUTIERREZ VILCA, ZENOVIO</t>
  </si>
  <si>
    <t>20490593536</t>
  </si>
  <si>
    <t>AV. INDEPENDENCIA 112 ( CASA VERDE FRENTE JUZGADO DE PAZ )</t>
  </si>
  <si>
    <t>ARAMAYO HINOJOZA, JULIO CESAR</t>
  </si>
  <si>
    <t>EMPRESA DE TRANSFORMACION Y COMERCIALIZACION MINERA S.A.C.</t>
  </si>
  <si>
    <t>20452746671</t>
  </si>
  <si>
    <t>tbustamante@etcomin.com.pe</t>
  </si>
  <si>
    <t>JR. LEONCIO PRADO 652</t>
  </si>
  <si>
    <t>2920167</t>
  </si>
  <si>
    <t>BUSTAMANTE LAZARTE, TEOFILO HERNAN</t>
  </si>
  <si>
    <t>EMPRESA MINERA AURIFERA INAMBARI XIV S.A.C.</t>
  </si>
  <si>
    <t>20491010313</t>
  </si>
  <si>
    <t>edwind_rossi@hotmail.com</t>
  </si>
  <si>
    <t>AV. SANTIAGO DE SURCO 3887</t>
  </si>
  <si>
    <t>96977344</t>
  </si>
  <si>
    <t>CHOQUENAIRA ALVAREZ, JULIA</t>
  </si>
  <si>
    <t>EMPRESA MINERA AURIFERA VENADO S.A.</t>
  </si>
  <si>
    <t>20455540403</t>
  </si>
  <si>
    <t>CARR. PANAMERICANA 115 ( EN LA NOTARIA MARTINEZ PALOMINO )</t>
  </si>
  <si>
    <t>SAMUEL PASTOR</t>
  </si>
  <si>
    <t>FLORES NINAQUISPE, WALTER</t>
  </si>
  <si>
    <t>20490989791</t>
  </si>
  <si>
    <t>- - A.H 5 DE JUNIO A ESPALDAS DE CMAC TACNA</t>
  </si>
  <si>
    <t>TICONA HUAQUISTO, MARIO DANIEL</t>
  </si>
  <si>
    <t>20495660266</t>
  </si>
  <si>
    <t>PJ. MIRAFLORES 125 - SECTOR SANTA ROSA  KM 12</t>
  </si>
  <si>
    <t>LIMA-7</t>
  </si>
  <si>
    <t>SILVA CARHUAJULCA, DECIDERIO</t>
  </si>
  <si>
    <t>20221368283</t>
  </si>
  <si>
    <t>grupogaete@viabcp.com</t>
  </si>
  <si>
    <t>CA. COLOMBIA 440 URB. VILLA HERMOSA</t>
  </si>
  <si>
    <t>244295</t>
  </si>
  <si>
    <t>GAETE ACHA, BRENO DISRAELI</t>
  </si>
  <si>
    <t>20527235236</t>
  </si>
  <si>
    <t>VILLA DEL SOL MZ. B LT. 17</t>
  </si>
  <si>
    <t>SUMERINDE FOCCO, FORTUNATO</t>
  </si>
  <si>
    <t>20448566111</t>
  </si>
  <si>
    <t>cipriam723@hotmail.com</t>
  </si>
  <si>
    <t>AV. CIRCUNVALACION 2141 A.H LAS MERCEDES A 1 CDRA COLEGIO POLITECNICO LOS ANDES</t>
  </si>
  <si>
    <t>052-324933</t>
  </si>
  <si>
    <t>MELO ARAUJO, DIANET</t>
  </si>
  <si>
    <t>20332907990</t>
  </si>
  <si>
    <t>manuel.martinez@glencore.com.pe</t>
  </si>
  <si>
    <t>PJ. LOS DELFINES 159, PISO 8 URBANIZACION LAS GARDENIAS (ALT CDRA 51 AV BENAVIDES )</t>
  </si>
  <si>
    <t>2177070-3151800</t>
  </si>
  <si>
    <t xml:space="preserve">MARTINEZ  SILVA , MANUEL ANGEL </t>
  </si>
  <si>
    <t>20350427687</t>
  </si>
  <si>
    <t>QUEBRADA VIOLETA SN C.P CAYCHIWE ALTO NUEVA ( A CONTINUACION DE QUEBRADA MAHUAY )</t>
  </si>
  <si>
    <t>THUPA CURASI, SIMEON TADEO</t>
  </si>
  <si>
    <t>EMPRESA MINERA MAYTE S.A.C.</t>
  </si>
  <si>
    <t>20491035570</t>
  </si>
  <si>
    <t>carlos.as.1@hotmail.com</t>
  </si>
  <si>
    <t>JR. ICA 733 ---- ALT PLAZA BOLOGNESI</t>
  </si>
  <si>
    <t>944205437</t>
  </si>
  <si>
    <t>CUEVA SANTOS, CARLOS WILLIAM</t>
  </si>
  <si>
    <t>20514978051</t>
  </si>
  <si>
    <t>PJ. JOSE BOTERIN 196 URB. SANTA CATLINA (EN 2DO PISO.EDIF. PRINCIPAL DE INTERBANK)</t>
  </si>
  <si>
    <t>56219522</t>
  </si>
  <si>
    <t>CHONYEN ACUÑA, MIGUEL ANGEL</t>
  </si>
  <si>
    <t>20552673914</t>
  </si>
  <si>
    <t>AV. VICTOR ANDRES BELAUNDE 147 URB. EL ROSARIO VIA PRINCIPAL 133 - TORRE REAL 2 , PISO 14 - INTERIOR 108</t>
  </si>
  <si>
    <t>987246725</t>
  </si>
  <si>
    <t>MUSIRIS DIAZ, JOSE ARTURO</t>
  </si>
  <si>
    <t>20448157963</t>
  </si>
  <si>
    <t>mineraoropuno@yahoo.es</t>
  </si>
  <si>
    <t>JR. AZANGARO 261 INT. 303 ---- PISO 3 - ALT. COLEGIO DE ABOGADOS</t>
  </si>
  <si>
    <t>951667910</t>
  </si>
  <si>
    <t>MOLLEAPASA ARISPE, JAIME ENRIQUE</t>
  </si>
  <si>
    <t>20491196824</t>
  </si>
  <si>
    <t>JR. MARCO RUIZ 320 CERCADO</t>
  </si>
  <si>
    <t>TELLEZ HEREDIA, MARCIAL REYMUNDO</t>
  </si>
  <si>
    <t>20448349366</t>
  </si>
  <si>
    <t>contadores_isae@hotmail.com</t>
  </si>
  <si>
    <t>PJ. SANTA ELISA 140 URB. CERCADO</t>
  </si>
  <si>
    <t>051-323713</t>
  </si>
  <si>
    <t>ARIZAPANA QUISPE, JUAN</t>
  </si>
  <si>
    <t>20491166836</t>
  </si>
  <si>
    <t>JR. GONZALES PRADA ' MZ. 1 LT. 1D ---- MISMA ESQ. JR. AREQUIPA JR. GONZALES PRADA</t>
  </si>
  <si>
    <t>NINA HUANCA, LUCIO</t>
  </si>
  <si>
    <t>EMP.TRANSP. MARIANO CHAGUA GONZALES EIRL</t>
  </si>
  <si>
    <t>20325527651</t>
  </si>
  <si>
    <t>- MZ. B LT. 04 ASO. LAS AMERICAS</t>
  </si>
  <si>
    <t>COR.GREGORIO ALBARRACIN LANCH</t>
  </si>
  <si>
    <t>CHAGUA GONZALES, MARIANO</t>
  </si>
  <si>
    <t>ESCUDERO ARANGURI, LEONARDO JUAN</t>
  </si>
  <si>
    <t>10256097317</t>
  </si>
  <si>
    <t>lescuar@hotmail.com</t>
  </si>
  <si>
    <t>CARR. CIENEGUILLA S/N KM. 141/2 SANTA ROSA  DE COLLANAC PARCELA Nº 8</t>
  </si>
  <si>
    <t>LIMA-40</t>
  </si>
  <si>
    <t>998615808</t>
  </si>
  <si>
    <t>ESGUAR JARA, GILBERTO GASPAR</t>
  </si>
  <si>
    <t>10296026064</t>
  </si>
  <si>
    <t>ESPINOZA GAVILANO, GIANCARLO</t>
  </si>
  <si>
    <t>10403715307</t>
  </si>
  <si>
    <t>CA. LAS CODORNICES 285 URB. LIMATAMBO</t>
  </si>
  <si>
    <t>20455135568</t>
  </si>
  <si>
    <t>AV. LIMA 113</t>
  </si>
  <si>
    <t>MARIANO MELGAR</t>
  </si>
  <si>
    <t>CORRALES RAMOS, BRUNO ESTEBAN</t>
  </si>
  <si>
    <t>FARFAN CARDENAS, VICTOR RAUL</t>
  </si>
  <si>
    <t>10048183943</t>
  </si>
  <si>
    <t>JR. GONZALES PRADA 450</t>
  </si>
  <si>
    <t>20487297624</t>
  </si>
  <si>
    <t>PJ. TOVAR 145</t>
  </si>
  <si>
    <t>954093199</t>
  </si>
  <si>
    <t>DAVIRAN ARAUJO, MARCO ANTONIO</t>
  </si>
  <si>
    <t>FERNANDEZ CHAMPI, JUANA</t>
  </si>
  <si>
    <t>10048114232</t>
  </si>
  <si>
    <t>CA. PIURA 453 - PUERTO MALDONADO</t>
  </si>
  <si>
    <t>RAMOS ASCENCIO, RAUL ANTONIO</t>
  </si>
  <si>
    <t>FERREL MONTESINOS, DARIO</t>
  </si>
  <si>
    <t>10048080885</t>
  </si>
  <si>
    <t>jhringperui@yahoo.com</t>
  </si>
  <si>
    <t>AV. 28 DE JULIO 599 (PTO MALDONADO)</t>
  </si>
  <si>
    <t>98276412</t>
  </si>
  <si>
    <t>FLORES RIOS, ABRAN</t>
  </si>
  <si>
    <t>10249547358</t>
  </si>
  <si>
    <t>JR. 28 DE JULIO 344 PTO, MALDONADO</t>
  </si>
  <si>
    <t>FLORES RIVERA, VICTOR HUGO</t>
  </si>
  <si>
    <t>10048052741</t>
  </si>
  <si>
    <t>AV. DOS DE MAYO 313 - PUERTO MALDONADO</t>
  </si>
  <si>
    <t>20523108574</t>
  </si>
  <si>
    <t>CA. LA COLONIA 150 URBANIZACION EL VIVERO</t>
  </si>
  <si>
    <t xml:space="preserve">MOLINELLI MATEO, CARLOS JOSE </t>
  </si>
  <si>
    <t>20514618942</t>
  </si>
  <si>
    <t>INFO@FOSYEIKI.PE</t>
  </si>
  <si>
    <t>AV. TINGO MARIA 1148 URB. CHACRA RIOS SUR</t>
  </si>
  <si>
    <t>4288002</t>
  </si>
  <si>
    <t>AZAMA HIGA, JUAN YEIKI</t>
  </si>
  <si>
    <t>GAGLIUFFI OROSTEGUI, GINO AMADOR</t>
  </si>
  <si>
    <t>10062728138</t>
  </si>
  <si>
    <t>AV. BOULEVARD 1156</t>
  </si>
  <si>
    <t>2264745</t>
  </si>
  <si>
    <t>GALLEGOS CCAPA, BENIGNA</t>
  </si>
  <si>
    <t>10801200520</t>
  </si>
  <si>
    <t>JR. LORETO 272 (PTO.  MALDONADO)</t>
  </si>
  <si>
    <t>GALVAN VDA. DE GARAY, ALEJANDRINA</t>
  </si>
  <si>
    <t>10199061351</t>
  </si>
  <si>
    <t>cesargaray8@hotmail.com</t>
  </si>
  <si>
    <t>JR. MANUEL SCORSA 192 URB. JUSTICIA PAZ Y VIDA</t>
  </si>
  <si>
    <t>4768171</t>
  </si>
  <si>
    <t>GARAY ROJAS, CESAR ANIBAL</t>
  </si>
  <si>
    <t>GARATE LABAJOS, MARCO ANTONIO</t>
  </si>
  <si>
    <t>10008269853</t>
  </si>
  <si>
    <t>JR. R. BENAVIDES 227 ---- (A 2 CDRAS. DE LA PLAZA DE MOYOBAMBA)</t>
  </si>
  <si>
    <t>SORITOR</t>
  </si>
  <si>
    <t>GARAY GALVAN, OSCAR</t>
  </si>
  <si>
    <t>10198458967</t>
  </si>
  <si>
    <t>AV. AVIACION 3568 DPTO. 503</t>
  </si>
  <si>
    <t>GARCIA MIRANDA, MARINA</t>
  </si>
  <si>
    <t>10238772309</t>
  </si>
  <si>
    <t>PAMPA DEL CASTILLO 406 OFICINA 8-B, CERCADO DEL CUSCO</t>
  </si>
  <si>
    <t>974793080</t>
  </si>
  <si>
    <t>GARMIN E.I.R.L.</t>
  </si>
  <si>
    <t>20452590485</t>
  </si>
  <si>
    <t>garmineirl@hotmail.com</t>
  </si>
  <si>
    <t>CA. 2 DE MAYO 474 URB. LA TOMILLA</t>
  </si>
  <si>
    <t>989116614</t>
  </si>
  <si>
    <t>ORDOÑEZ FLORES, LENIN MOISES</t>
  </si>
  <si>
    <t>20555936045</t>
  </si>
  <si>
    <t>AV. REPUBLICA DE PANAMA 3418 INT. 2901 ---- URB. LIMATAMBO</t>
  </si>
  <si>
    <t>6316161</t>
  </si>
  <si>
    <t>LOPEZ DE CASTILLA REATEGUI, ALESSANDRA</t>
  </si>
  <si>
    <t>20507828915</t>
  </si>
  <si>
    <t>inespatricia.nunovero@goldfields.com.pe</t>
  </si>
  <si>
    <t>AV. EL DERBY 055 TORRE UNO OFC. 301</t>
  </si>
  <si>
    <t>7060444</t>
  </si>
  <si>
    <t>NUÑOVERO ROJAS, INES PATRICIA</t>
  </si>
  <si>
    <t>20288039403</t>
  </si>
  <si>
    <t>JR. GONZALES PRADA 355</t>
  </si>
  <si>
    <t>GRANDE MATHEUS, EDWARD BENITO</t>
  </si>
  <si>
    <t>10239852110</t>
  </si>
  <si>
    <t>yajaida_gm@hotmail.com</t>
  </si>
  <si>
    <t>AV. DE LA CULTURA 732-A 4TO-PISO</t>
  </si>
  <si>
    <t>GRAVAS Y ARENAS MACIR S.A.C.</t>
  </si>
  <si>
    <t>20455323216</t>
  </si>
  <si>
    <t>AV. PROGRESO 231 ----</t>
  </si>
  <si>
    <t>226827</t>
  </si>
  <si>
    <t>ANAHUI RIVERA, LUIS ALBERTO</t>
  </si>
  <si>
    <t>GUTIERREZ VDA DE FLORES, GUADALUPE</t>
  </si>
  <si>
    <t>10048254301</t>
  </si>
  <si>
    <t>AV. 28 DE JULIO 599</t>
  </si>
  <si>
    <t>GUTIERREZ TINEO, GUADALUPE</t>
  </si>
  <si>
    <t>GUZMAN LIRA, FELIPE ASCENCION</t>
  </si>
  <si>
    <t>10048042975</t>
  </si>
  <si>
    <t>GUZMAN LIRA, FELIPE ASCENCIO</t>
  </si>
  <si>
    <t>GUZMAN LIRA, PAULINA</t>
  </si>
  <si>
    <t>10252168481</t>
  </si>
  <si>
    <t>AV. 28 DE JULIO 599 CERCADO - PUERTO MALDONADO</t>
  </si>
  <si>
    <t>GUZMAN LOAIZA, CLAUDIA</t>
  </si>
  <si>
    <t>10242937657</t>
  </si>
  <si>
    <t>CASILLA N 86 - SERPOST (PTO. MALDONADO)</t>
  </si>
  <si>
    <t>GUZMAN STAGNARO, JULIO AURELIO</t>
  </si>
  <si>
    <t>10079352093</t>
  </si>
  <si>
    <t>CA. LAS CODORNICES 285</t>
  </si>
  <si>
    <t>HANCCO PILCO, AGUSTIN</t>
  </si>
  <si>
    <t>10048229145</t>
  </si>
  <si>
    <t>JR. PIURA 453 PTO. MALDONADO</t>
  </si>
  <si>
    <t>10239993007</t>
  </si>
  <si>
    <t>HERRERA URIZAR, MIGUEL ANGEL AURELIO</t>
  </si>
  <si>
    <t>10048173760</t>
  </si>
  <si>
    <t>JR. LORETO 272 PTO. MALDONADO</t>
  </si>
  <si>
    <t>--</t>
  </si>
  <si>
    <t>HERRERA URIZAR, MIGUEL ANGEL A.</t>
  </si>
  <si>
    <t>HINCHO CAÑARI, PABLO</t>
  </si>
  <si>
    <t>10048074346</t>
  </si>
  <si>
    <t>pablogloria@hotmail.com</t>
  </si>
  <si>
    <t>MERCADO JOSE ALDAMIZ, BLOQUE K-6 (PTO MALDONADO)</t>
  </si>
  <si>
    <t>982760472</t>
  </si>
  <si>
    <t>HUAMAN CASA, EUSEBIO</t>
  </si>
  <si>
    <t>10242800503</t>
  </si>
  <si>
    <t>AV. DOS DE MAYO 736 - PUERTO MALDONADO</t>
  </si>
  <si>
    <t>HUAMAN FLORES, PEDRO FELIX</t>
  </si>
  <si>
    <t>10049618587</t>
  </si>
  <si>
    <t>HUAMAN GONZALES, DAVID YON</t>
  </si>
  <si>
    <t>10428865311</t>
  </si>
  <si>
    <t>davidyonhuaman@gmail.com</t>
  </si>
  <si>
    <t>HUAMAN GUZMAN, ROGER DAVID</t>
  </si>
  <si>
    <t>10455540874</t>
  </si>
  <si>
    <t>segundo1563@gmail.com</t>
  </si>
  <si>
    <t>HUAMAN HUANCA, LEONARDO</t>
  </si>
  <si>
    <t>10242831310</t>
  </si>
  <si>
    <t>maxorellana@hotmail.com</t>
  </si>
  <si>
    <t>JR. JOSE MARIA ARGUEDAS ' MZ. 10W LT. 04 ----</t>
  </si>
  <si>
    <t>637928</t>
  </si>
  <si>
    <t>HUAMAN ROQUE, FRANCISCO</t>
  </si>
  <si>
    <t>10244848619</t>
  </si>
  <si>
    <t>JR. LAS PIEDRAS ' MZ. U LT. 4 ----</t>
  </si>
  <si>
    <t>941593405</t>
  </si>
  <si>
    <t>HUAMAN VDA. DE CABALLERO, LUCIOLA TEODOSIA</t>
  </si>
  <si>
    <t>10333342729</t>
  </si>
  <si>
    <t>CA. EL MASTIL 112 URB. LA CALESA</t>
  </si>
  <si>
    <t>4496517</t>
  </si>
  <si>
    <t>VÉLIZ BERNABÉ, JOSÉ</t>
  </si>
  <si>
    <t>HUAMANI CAILLAHUA, ESTEBAN</t>
  </si>
  <si>
    <t>10048184478</t>
  </si>
  <si>
    <t>JR. TACNA 117 3ER PISO</t>
  </si>
  <si>
    <t>HUANACUNE MAQUERA, TITO</t>
  </si>
  <si>
    <t>10018493867</t>
  </si>
  <si>
    <t>JR. PIURA 453 PTO MALDONADO</t>
  </si>
  <si>
    <t>HUANACUNE QUENTA, HERMINIA</t>
  </si>
  <si>
    <t>10005093631</t>
  </si>
  <si>
    <t>AV. CIRCUNVALACION MZ. I LT. 1 PARQUE INDUSTRIAL (DREM-TACNA)</t>
  </si>
  <si>
    <t>52857270</t>
  </si>
  <si>
    <t>HUANCA HUANCA, LUIS</t>
  </si>
  <si>
    <t>10048085127</t>
  </si>
  <si>
    <t>AV. INAMBARI S/N MZ. R LT. 8</t>
  </si>
  <si>
    <t>INAMBARI</t>
  </si>
  <si>
    <t>HUARI HUAMANRICRA, CESAR</t>
  </si>
  <si>
    <t>10048133521</t>
  </si>
  <si>
    <t>AV. LEON VELARDE 138 AGENCIA TURISMO PARADISE)</t>
  </si>
  <si>
    <t>HUAYPUNA FLORES, REMIGIO</t>
  </si>
  <si>
    <t>10048230216</t>
  </si>
  <si>
    <t>HUAYPUMA HUAYPUMA, REMIGIO</t>
  </si>
  <si>
    <t>HUAYPUNA HUISA, ROSA ELENA</t>
  </si>
  <si>
    <t>10296402058</t>
  </si>
  <si>
    <t>CA. RAMON CASTILLA ' MZ. 12A LT. 32 A.H MIRAFLORES A 1 CDRA. GRIFO COYLLORITI, CASA ROSADA</t>
  </si>
  <si>
    <t>HUAYTA QUISPE, EDWIN</t>
  </si>
  <si>
    <t>10423784518</t>
  </si>
  <si>
    <t>cejuga@latinmail,com</t>
  </si>
  <si>
    <t>AV. DE LA CULTURA 732 ,4TO PISO</t>
  </si>
  <si>
    <t>20511165181</t>
  </si>
  <si>
    <t>erika.calmell@hudbayminerals.com</t>
  </si>
  <si>
    <t>AV. JORGE CHAVEZ 235 INT. OF. 701</t>
  </si>
  <si>
    <t>6122900</t>
  </si>
  <si>
    <t>CALMELL DEL SOLAR AVELLANEDA, ERIKA</t>
  </si>
  <si>
    <t>HUILLCA ASARPAY, MARTHA</t>
  </si>
  <si>
    <t>10406649615</t>
  </si>
  <si>
    <t>JR. JOSE MARIA ARGUEDAS ' MZ. 10 W LT. 04 A.H A.H. MARCO RUIZ (ATRAS DEL BEJUCO-CASA DE 2 PISOS AZUL)</t>
  </si>
  <si>
    <t>HUILLCA ROJAS DE LINARES, VICTORIA</t>
  </si>
  <si>
    <t>10401720672</t>
  </si>
  <si>
    <t>dasariga2000@yahoo.es</t>
  </si>
  <si>
    <t>HUILLCA ROJAS, VICTORIA</t>
  </si>
  <si>
    <t>HUILLCA SILVA, RAMON</t>
  </si>
  <si>
    <t>10048074222</t>
  </si>
  <si>
    <t>HUILLCAHUAMAN HUILLCAHUAMAN, CIRILO</t>
  </si>
  <si>
    <t>10252180643</t>
  </si>
  <si>
    <t>AV. DE LA CULTURA 732 (DREM-CUSCO)</t>
  </si>
  <si>
    <t>HUMPIRE AUCCAPURE, MODESTA</t>
  </si>
  <si>
    <t>10251980450</t>
  </si>
  <si>
    <t>URB. LARAPA MZ. H-5 LT. 24 AVENIDA DOCE</t>
  </si>
  <si>
    <t>271697</t>
  </si>
  <si>
    <t>HUMPIRE HUALLPA, JUAN</t>
  </si>
  <si>
    <t>10251991168</t>
  </si>
  <si>
    <t>JR. GONZALES PRADA/JR AREQUIP MZ. 1D LT. 1</t>
  </si>
  <si>
    <t>984479526</t>
  </si>
  <si>
    <t>20503248183</t>
  </si>
  <si>
    <t>huzcocontratistas@hotmail.com</t>
  </si>
  <si>
    <t>AV. HUANCAVELICA 591 - - - - - - - - - - PARQUE LOS HEROES DE CHILCA</t>
  </si>
  <si>
    <t>064385360</t>
  </si>
  <si>
    <t>HUZCO CAPACYACHI, RUBEN</t>
  </si>
  <si>
    <t>20510189231</t>
  </si>
  <si>
    <t>raul.munoz@imerys.com</t>
  </si>
  <si>
    <t>ASVEA MZ. 2L LT. 3 ---- URB. LAS ORQUIDEAS</t>
  </si>
  <si>
    <t>229600</t>
  </si>
  <si>
    <t>MUÑOZ PALZA, RAÚL ENRIQUE</t>
  </si>
  <si>
    <t>20450371778</t>
  </si>
  <si>
    <t>JR. CALLAO CDA.09 S/N ( COSTADO DE LA BOTICA ARCANGEL )</t>
  </si>
  <si>
    <t>VALLE OBB, BALVINO</t>
  </si>
  <si>
    <t>INFANTE MARCHAN, EXDAR</t>
  </si>
  <si>
    <t>10102919918</t>
  </si>
  <si>
    <t>MZ. R LT. 37 URB. VIRGEN DEL ROSARIO (HUANDOY)</t>
  </si>
  <si>
    <t>2503178</t>
  </si>
  <si>
    <t>20327397258</t>
  </si>
  <si>
    <t>javier.usseglio@inkabor.com</t>
  </si>
  <si>
    <t>AV. ITALIA 101 PQ. IND. RIO SECO CERRO COLORADO</t>
  </si>
  <si>
    <t>054 444400</t>
  </si>
  <si>
    <t>ZEVALLOS BARREDA, JUAN LUIS</t>
  </si>
  <si>
    <t>20368089851</t>
  </si>
  <si>
    <t>CA. MORENO TORROBA 103 - OF. 301</t>
  </si>
  <si>
    <t>MANZUR ABUHADBA, LUIS ALBERTO</t>
  </si>
  <si>
    <t>20601292786</t>
  </si>
  <si>
    <t>CA. SAN ESTEBAN 156 URBANIZACION SAN ANDRES</t>
  </si>
  <si>
    <t>CUBA BALAREZO, PEDRO ANTONIO</t>
  </si>
  <si>
    <t>20527162255</t>
  </si>
  <si>
    <t>MZ. B LT. 17 UBR. VILLA DEL SOL</t>
  </si>
  <si>
    <t>222803</t>
  </si>
  <si>
    <t>MENDOZA QUISPE, PAUL MARIO</t>
  </si>
  <si>
    <t>20490952790</t>
  </si>
  <si>
    <t>cervando_18@hotmail.com</t>
  </si>
  <si>
    <t>PJ. LOS PINOS 190 OFC.Nº 607</t>
  </si>
  <si>
    <t>982308304</t>
  </si>
  <si>
    <t>UGARTE PIMENTEL, ALCIDES</t>
  </si>
  <si>
    <t>INVERSIONES AURIFERA UNION S.A.</t>
  </si>
  <si>
    <t>20490959026</t>
  </si>
  <si>
    <t>JR. TACNA 286 ----</t>
  </si>
  <si>
    <t>941413767</t>
  </si>
  <si>
    <t>ESPINOZA ARAMBURU, CANCIO MILVIO</t>
  </si>
  <si>
    <t>INVERSIONES AURIFERAS PARA LA CONSTRUCCION BOA DORADA S.A.C.</t>
  </si>
  <si>
    <t>20491041979</t>
  </si>
  <si>
    <t>SUCATICONA SUCATICONA, JUAN</t>
  </si>
  <si>
    <t>INVERSIONES CALCAREAS S.A.C.</t>
  </si>
  <si>
    <t>20539899342</t>
  </si>
  <si>
    <t>JR. LAMPA 1174 casilla n°1880 colegio de abogados de lima</t>
  </si>
  <si>
    <t>ROBLES BRICEÑO, ERNALDO</t>
  </si>
  <si>
    <t>20535060038</t>
  </si>
  <si>
    <t>ESPINOZA DE CANELO, OLGA ELSA</t>
  </si>
  <si>
    <t>INVERSIONES CARAVANA S.A.C.</t>
  </si>
  <si>
    <t>20509285358</t>
  </si>
  <si>
    <t>CA. JOSE SANTOS CHOCANO MZ. E LT. 23 URB. SANTA ANA</t>
  </si>
  <si>
    <t>RONDON CALCINO, SILVERIO</t>
  </si>
  <si>
    <t>INVERSIONES CORPORATIVAS MELQUI S.A.C.</t>
  </si>
  <si>
    <t>20490130510</t>
  </si>
  <si>
    <t>AV. LEON VELARDE 599 ( COSTADO HOTEL PAITITI )</t>
  </si>
  <si>
    <t>COLQUE MAMANI, MELQUIADES</t>
  </si>
  <si>
    <t>20490856561</t>
  </si>
  <si>
    <t>PJ. LOS CASTAÑOS MZ. F LT. 2 MAZUKO ( A 50 MTROS.DL MERCADO GREGORIO BARAZORDA )</t>
  </si>
  <si>
    <t>982708765</t>
  </si>
  <si>
    <t>HUANCA AMPUERO, LUCILA</t>
  </si>
  <si>
    <t>INVERSIONES MAVEGRA E.I.R.L.</t>
  </si>
  <si>
    <t>20541681362</t>
  </si>
  <si>
    <t>kveliz@uelsotperu.com</t>
  </si>
  <si>
    <t>JR. LAS PONCIANAS 171, PISO 2 DPTO. 201 URB. LA MOLINA VIEJA (A LA ALTURA DE LA CUADRA 2 DE AV. ALAMEDA DE LA MOLINA VIEJA)</t>
  </si>
  <si>
    <t>982333244</t>
  </si>
  <si>
    <t>PERA ZAPATA, CARLOS ARTURO</t>
  </si>
  <si>
    <t>20603402643</t>
  </si>
  <si>
    <t>CA. LOS LAURELES 324 ( FRENTE AL CAMAL )</t>
  </si>
  <si>
    <t>CANELO POZO, PEDRO ALEJANDRO</t>
  </si>
  <si>
    <t>INVERSIONES MINERAS ANTARES S.A.C.</t>
  </si>
  <si>
    <t>20602133991</t>
  </si>
  <si>
    <t>inversiones.mineras.antares@gmail.com</t>
  </si>
  <si>
    <t>CA. LAS MORERAS 485 URB. CALIFORNIA -</t>
  </si>
  <si>
    <t>REYES ROBLES, RICARDO ANTHONIEV</t>
  </si>
  <si>
    <t>20490966740</t>
  </si>
  <si>
    <t>TICONA HUAQUISTO, DOMINGO FAUSTINO</t>
  </si>
  <si>
    <t>20531001045</t>
  </si>
  <si>
    <t>JR. SAYAN 342 INT. B URB. SANTOYO</t>
  </si>
  <si>
    <t>3424076</t>
  </si>
  <si>
    <t>RIOS ORTIZ, IVAN HUGO</t>
  </si>
  <si>
    <t>JANCCO CONDORI, VIVIANA</t>
  </si>
  <si>
    <t>10462399079</t>
  </si>
  <si>
    <t>JR. JAIME TRONCOSO 238 ( AL COSTADO DEL TALLER TRIGOSO )</t>
  </si>
  <si>
    <t>J.C.  ASTILLEROS  S.A.</t>
  </si>
  <si>
    <t>20165009925</t>
  </si>
  <si>
    <t>AV. LOS PESCADORES MZ. C LT. 3 ZONA INDUSTRIAL GRAN TRAPECIO ( FRENTE AL TERMINAL TERRESTRE )</t>
  </si>
  <si>
    <t>DE LAS CASAS DAVILA,  HUMBERTO MANUEL</t>
  </si>
  <si>
    <t>20527530823</t>
  </si>
  <si>
    <t>AV. PROGRESO 1135 HUEPETUHE</t>
  </si>
  <si>
    <t>SUMERINDE PHOCCO, ESTEBAN</t>
  </si>
  <si>
    <t>JIMENEZ JIMENEZ, OLGA MARIA</t>
  </si>
  <si>
    <t>10296543522</t>
  </si>
  <si>
    <t>CONJUNTO HABITACIONAL DEAN VALDIVIA MZ. U-9 LT. 9 - ENACE</t>
  </si>
  <si>
    <t>QUISPE JIMENEZ, OLGA MARIA</t>
  </si>
  <si>
    <t>JOVE CAHUANA, PEDRO</t>
  </si>
  <si>
    <t>10251808835</t>
  </si>
  <si>
    <t>JR. PUNO 788</t>
  </si>
  <si>
    <t>982795648</t>
  </si>
  <si>
    <t>10251856538</t>
  </si>
  <si>
    <t>JR. JUNIN 998 Pueblo Maldonado</t>
  </si>
  <si>
    <t>JOVE CAHUANA, PAULINO</t>
  </si>
  <si>
    <t>JOVE CUTIPA, EDITH YESSICA</t>
  </si>
  <si>
    <t>10438656141</t>
  </si>
  <si>
    <t>JR. JUNIN 998</t>
  </si>
  <si>
    <t>98451424</t>
  </si>
  <si>
    <t>20428121024</t>
  </si>
  <si>
    <t>hcanales@goldgroup.com</t>
  </si>
  <si>
    <t>JR. BERTHA MORISOT 283 DPTO. 301</t>
  </si>
  <si>
    <t>6378170</t>
  </si>
  <si>
    <t>AGREDA  MINAYA , CARLOS ANDRES</t>
  </si>
  <si>
    <t>20490561251</t>
  </si>
  <si>
    <t>982785302</t>
  </si>
  <si>
    <t>TTITO TTITO, GERBER</t>
  </si>
  <si>
    <t>JUNTA DE USUARIOS VALLE DE MAJES</t>
  </si>
  <si>
    <t>20171856915</t>
  </si>
  <si>
    <t>CARR. APLAO S/N ASENTAMIENTO HUMANO CASPANI ( COSTADO GRIFO LAS PEÑAS )</t>
  </si>
  <si>
    <t>APLAO</t>
  </si>
  <si>
    <t>SALAZAR SILVA, JESUS FROILAN</t>
  </si>
  <si>
    <t>JUSCAMAITA INFANTE, ABSALON</t>
  </si>
  <si>
    <t>10282131515</t>
  </si>
  <si>
    <t>JR. ASAMBLEA 452 ---- PUERTA  N° 458</t>
  </si>
  <si>
    <t>20516766370</t>
  </si>
  <si>
    <t>kartikayadm@gmail.com</t>
  </si>
  <si>
    <t>AV. 28 DE JULIO 574 OFICINA 501</t>
  </si>
  <si>
    <t>4458807</t>
  </si>
  <si>
    <t>MRIG ., MONICA</t>
  </si>
  <si>
    <t>KORI CHASKA S.A.C.</t>
  </si>
  <si>
    <t>20490953257</t>
  </si>
  <si>
    <t>JR. ICA ' MZ. 1T LT. 09 ---- FRENTE AL HOSPEDAJE PERU AMAZONICO</t>
  </si>
  <si>
    <t>GUZMAN LIRA, UBALDO</t>
  </si>
  <si>
    <t>20536918460</t>
  </si>
  <si>
    <t>AV. FERROCARRIL 185 URB. HUACRACHUCO ( A TRES CUADRAS DEL CAEM )</t>
  </si>
  <si>
    <t>CHORRILLOS</t>
  </si>
  <si>
    <t>LIMA-9</t>
  </si>
  <si>
    <t>LAZO DIAZ, OSCAR MANUEL</t>
  </si>
  <si>
    <t>20205467603</t>
  </si>
  <si>
    <t>AV. LA FLORESTA 497 INT. 104</t>
  </si>
  <si>
    <t>6259900</t>
  </si>
  <si>
    <t xml:space="preserve">OZAKI  DASTE , MARI ALEJANDRA </t>
  </si>
  <si>
    <t>20536670158</t>
  </si>
  <si>
    <t>CA. CARACOL 1045 INT. 02 COOPERATIVA HUANCAYO 1RA. ETAPA</t>
  </si>
  <si>
    <t>998331006</t>
  </si>
  <si>
    <t>CUENCA SANDOVAL, ANGELA VERONICA</t>
  </si>
  <si>
    <t>20530847021</t>
  </si>
  <si>
    <t>AV. ARENALES Nº 2055  OFICINA 202</t>
  </si>
  <si>
    <t>LINCE</t>
  </si>
  <si>
    <t>LIMA-14</t>
  </si>
  <si>
    <t>NORABUENA MONTES, ODILIO HERMES</t>
  </si>
  <si>
    <t>20496034873</t>
  </si>
  <si>
    <t>calera.recurreccion@yahoo.es</t>
  </si>
  <si>
    <t>JR. ALFONSO UGARTE 271</t>
  </si>
  <si>
    <t>VASQUEZ DIAZ, OLEGARIO EMIGDIO</t>
  </si>
  <si>
    <t>LADRILLERA EL DIAMANTE S.A.C.</t>
  </si>
  <si>
    <t>20120877055</t>
  </si>
  <si>
    <t xml:space="preserve">CARR. VARIANTE DE UCHUMAYO KM. 4 </t>
  </si>
  <si>
    <t>449065</t>
  </si>
  <si>
    <t>BERRIOS TAPIA, RAUL MARTIN</t>
  </si>
  <si>
    <t>LAURA BEJAR, JULIA</t>
  </si>
  <si>
    <t>10806597070</t>
  </si>
  <si>
    <t>CA. CINCO MZ. W LT. 09 URBANIZACION 12 ENERO</t>
  </si>
  <si>
    <t>LAYME QUISPE, CLAUDIA</t>
  </si>
  <si>
    <t>10249909667</t>
  </si>
  <si>
    <t>JR. PUNO 690 (CASILLA N° 104 SERPOST) - PUERTO MALDONADO</t>
  </si>
  <si>
    <t>LAZARO CAMPOS, ANDRES AVELINO</t>
  </si>
  <si>
    <t>10068754114</t>
  </si>
  <si>
    <t>contablecpa@hotmail.com</t>
  </si>
  <si>
    <t>AV. JOSE SANTOS CHOCANO 868 COO. DE VIVIENDA MAGDALENA</t>
  </si>
  <si>
    <t>5213303</t>
  </si>
  <si>
    <t>LIZANO CASTAÑEDA, ALEX SANDRO</t>
  </si>
  <si>
    <t>10094111876</t>
  </si>
  <si>
    <t>bramns_lima@hotmail.com</t>
  </si>
  <si>
    <t>CA. LOS MILAGROS MZ. B LT. 4 URB. SAN ANTONIO DE PADUA</t>
  </si>
  <si>
    <t>LOAYZA QUINTANILLA, MIGUEL ANGEL</t>
  </si>
  <si>
    <t>10294848784</t>
  </si>
  <si>
    <t>miguelanguel_loayza@hotmail.com</t>
  </si>
  <si>
    <t>URB. SANTO DOMINGO  - 2DA ETAPA  F-4</t>
  </si>
  <si>
    <t>441041</t>
  </si>
  <si>
    <t>LOPEZ RODRIGUEZ, ARNULFO</t>
  </si>
  <si>
    <t>10009666741</t>
  </si>
  <si>
    <t>JR. HUALLAGA S/N CASERIO VILLANUEVA DEL RIO ( CUADRA 1 )</t>
  </si>
  <si>
    <t>LOPEZ RUMAYNA, EMMA GLORIA</t>
  </si>
  <si>
    <t>10048013185</t>
  </si>
  <si>
    <t>AV. LEON VELARDE 722 ----</t>
  </si>
  <si>
    <t>20490896351</t>
  </si>
  <si>
    <t>MAMANI TAPARA, FRANCISCA</t>
  </si>
  <si>
    <t>LUNA CAMACHO, EFRAIN SILVESTRE</t>
  </si>
  <si>
    <t>10048123878</t>
  </si>
  <si>
    <t>dasariga@hotmail.com</t>
  </si>
  <si>
    <t>20530738087</t>
  </si>
  <si>
    <t>S/N CASERIO ACO PURHUAY (KM.22.4 PARAJE CALI RUMI-AEROPUERTO)</t>
  </si>
  <si>
    <t>MARCARA</t>
  </si>
  <si>
    <t>4352374</t>
  </si>
  <si>
    <t>MARTINEZ PUCHOC, EDWIN WILLY</t>
  </si>
  <si>
    <t>MALPARTIDA CHOQUE, DELIA</t>
  </si>
  <si>
    <t>10239071428</t>
  </si>
  <si>
    <t>984718208</t>
  </si>
  <si>
    <t>MAMANI AYAQUE, MARIO ANACLETO</t>
  </si>
  <si>
    <t>10306557268</t>
  </si>
  <si>
    <t>CA. MZ. C  -   LTE 5    COMITE 19 URB. BUENOS AIRES</t>
  </si>
  <si>
    <t>MAMANI HUICHE, FLAUDIZ YUVINE</t>
  </si>
  <si>
    <t>10480782572</t>
  </si>
  <si>
    <t>flaudiz@gmail.com</t>
  </si>
  <si>
    <t>JR. PUMACAHUA 110 (FRENTE A PROMART)</t>
  </si>
  <si>
    <t>MAMANI RAMOS, LUIS CLEOFER</t>
  </si>
  <si>
    <t>10419546149</t>
  </si>
  <si>
    <t>futsalalfredo@hotmail.com</t>
  </si>
  <si>
    <t>AV. SOL DE ORO 410 ----</t>
  </si>
  <si>
    <t>MAMANI SANGA, MIGUEL ANGEL</t>
  </si>
  <si>
    <t>17221273656</t>
  </si>
  <si>
    <t>MZ. LL LT. 1 - CRUCE LA JOYA - FRENTE A POSTA MEDICA LA JOYA</t>
  </si>
  <si>
    <t>LA JOYA</t>
  </si>
  <si>
    <t>958664132</t>
  </si>
  <si>
    <t>MAMANI TIPO, LEONARDO LUIS</t>
  </si>
  <si>
    <t>10024126361</t>
  </si>
  <si>
    <t>JR. MANU 491</t>
  </si>
  <si>
    <t>MANRIQUE VIUDA DE BUTILER , MARGARITA</t>
  </si>
  <si>
    <t>10294484987</t>
  </si>
  <si>
    <t>AV. BRASIL 402 URB. QUINCE DE ENERO</t>
  </si>
  <si>
    <t>465483</t>
  </si>
  <si>
    <t>MANRIQUE VIUDA DE BUTTLER , MARGARITA</t>
  </si>
  <si>
    <t>MAS CASTRO, ALAN SALDIVAR</t>
  </si>
  <si>
    <t>10425321191</t>
  </si>
  <si>
    <t>- S/N CASERIO NUEVA ESPERANZA ( A 2 CDRAS I.E. PRIMARIA )</t>
  </si>
  <si>
    <t>MATHEUS DE GRANDE, HILDA ELSA</t>
  </si>
  <si>
    <t>10238786741</t>
  </si>
  <si>
    <t>AV. DE LA CULTURA 732-A , 4TO.PISO</t>
  </si>
  <si>
    <t>MATHEUS BEJAR DE GRANDE, HILDA ELSA</t>
  </si>
  <si>
    <t>MEDINA CASILLAS, SHIRLEY LORENA</t>
  </si>
  <si>
    <t>10418013732</t>
  </si>
  <si>
    <t>cameshina@hotmail.com</t>
  </si>
  <si>
    <t>AV. AVIACION KM 7 URB. VILLA ALTA (ZAMACOLA)</t>
  </si>
  <si>
    <t>MEDRANO QUISPE, ANA</t>
  </si>
  <si>
    <t>10049633853</t>
  </si>
  <si>
    <t>AV. 28 DE JULIO 599 PTO. MALDONADO</t>
  </si>
  <si>
    <t>20509589063</t>
  </si>
  <si>
    <t>hazmu60@yahoo.com.mx</t>
  </si>
  <si>
    <t>AV. LA MOLINA 805 DPTO. OF.5 URBANIZACION STA. FELICIA</t>
  </si>
  <si>
    <t>984714917</t>
  </si>
  <si>
    <t>ZUÑIGA MEDINA, HERNÁN AURELIO</t>
  </si>
  <si>
    <t>MENA CHURA, MODESTO</t>
  </si>
  <si>
    <t>10025496987</t>
  </si>
  <si>
    <t>PUERTO PUNQUIRI MZA. E LOTE. 11 (A 1 KM. DEL PUERTO)</t>
  </si>
  <si>
    <t>MENDOZA BORJA, SANTOS MARCELO</t>
  </si>
  <si>
    <t>10295148131</t>
  </si>
  <si>
    <t>AV. LOS INCAS     S/N    BOCA COLORADO ---- CALLE PRINCIPAL</t>
  </si>
  <si>
    <t>941393731</t>
  </si>
  <si>
    <t>MENDOZA BORJA, MARCELO</t>
  </si>
  <si>
    <t>MERMA ESCALANTE, SEGUNDINA</t>
  </si>
  <si>
    <t>10048076438</t>
  </si>
  <si>
    <t>AV. CENTENARIO MZ. B LT. 4 CENTRO POBLADO LA JOYA ( FRENTE AL COLEGIO QUIÑONEZ )</t>
  </si>
  <si>
    <t>MEZA PUMA, ALBERTO</t>
  </si>
  <si>
    <t>10048041758</t>
  </si>
  <si>
    <t>20532822883</t>
  </si>
  <si>
    <t>CA. HIPOLITO UNANUE 106 DPTO. 303 ( EN 3ER PISO )</t>
  </si>
  <si>
    <t>MARTORELL SOBERO, CARMEN ELENA</t>
  </si>
  <si>
    <t>20450781836</t>
  </si>
  <si>
    <t>JR. 28 DE JULIO 860</t>
  </si>
  <si>
    <t>VALLE MARIACA, ZOILA GRIMANESA</t>
  </si>
  <si>
    <t>20445261077</t>
  </si>
  <si>
    <t>adolfoh@terra.com.pe</t>
  </si>
  <si>
    <t>JR. VANDERGHEN 306 DPTO. 4B</t>
  </si>
  <si>
    <t>043-322781</t>
  </si>
  <si>
    <t>HELDMAIER GHILARDI, ADOLFO MAX</t>
  </si>
  <si>
    <t>20573065051</t>
  </si>
  <si>
    <t>AV. COLECTORA MZ. F LT. 2 URB. SANTA MARIA FRENTE A LADRILLERA CHAPACUETE</t>
  </si>
  <si>
    <t>AMARILIS</t>
  </si>
  <si>
    <t>CAHUANA FLORES, ROCIO ARMANDINA</t>
  </si>
  <si>
    <t>20490873067</t>
  </si>
  <si>
    <t>YANARICO OROCHE, JESUS MANUEL</t>
  </si>
  <si>
    <t>20498680144</t>
  </si>
  <si>
    <t>h.chirinos@minera-macdesa.com.pe</t>
  </si>
  <si>
    <t>JR. MOROCOCHA 239 INT. A01 ---- ALT. CDRA. 41 AV. REPUBLICA DE PANAMA</t>
  </si>
  <si>
    <t>961665648</t>
  </si>
  <si>
    <t>CHIRINOS OLIVERA, HERBERTH</t>
  </si>
  <si>
    <t>MINERA AURIFERA DHIOGO E.I.R.L.</t>
  </si>
  <si>
    <t>20490831909</t>
  </si>
  <si>
    <t>NUEVA EXPANSION URBANA MZ. 133 LT. 07 HUEPETHUE ( PLAZA DE ARMAS DE HUEPETUHE )</t>
  </si>
  <si>
    <t>BACA GUTIERREZ, SULMA</t>
  </si>
  <si>
    <t>20492792641</t>
  </si>
  <si>
    <t>PICKMANN QUEVEDO, HEINZ HALL</t>
  </si>
  <si>
    <t>20132367800</t>
  </si>
  <si>
    <t>GPEREZCOSTA@MARSA.COM.PE</t>
  </si>
  <si>
    <t>AV. LA MARINA 480 URBANIZACION STA MARIA III ETAPA ( EL OVALO LA MARINA )</t>
  </si>
  <si>
    <t>4117400</t>
  </si>
  <si>
    <t xml:space="preserve">PEREZ COSTA  PISCOYA , GABRIELA </t>
  </si>
  <si>
    <t>20527162174</t>
  </si>
  <si>
    <t>PUMA PARICAHUA, MERY CELIA</t>
  </si>
  <si>
    <t>20209133394</t>
  </si>
  <si>
    <t>mfumagalli@barrick.com</t>
  </si>
  <si>
    <t>AV. MANUEL OLGUIN 327 PISO 12 ----</t>
  </si>
  <si>
    <t>6124100</t>
  </si>
  <si>
    <t>AMABLE RODRIGUEZ, MIGUEL ANTONIO</t>
  </si>
  <si>
    <t>20510704291</t>
  </si>
  <si>
    <t>mmarino@mibsac.com</t>
  </si>
  <si>
    <t>AV. JORGE CHAVEZ 154 INT. PISO  5 FRENTE A LA EMBAJADA DE BRASIL</t>
  </si>
  <si>
    <t>6166060</t>
  </si>
  <si>
    <t>VELASCO SANDOVAL, CESAR ENRIQUE</t>
  </si>
  <si>
    <t>20130330054</t>
  </si>
  <si>
    <t>micensac@speedy.com.pe</t>
  </si>
  <si>
    <t>AV. SAN CARLOS 810 URB. SAN CARLOS</t>
  </si>
  <si>
    <t>064232861</t>
  </si>
  <si>
    <t>BAILON ARIZA, DANIEL</t>
  </si>
  <si>
    <t>20506675457</t>
  </si>
  <si>
    <t>contacto@chinalco.com.pe</t>
  </si>
  <si>
    <t>AV. EL DERBY 250. PISO 20 250 URB. EL DERBY</t>
  </si>
  <si>
    <t>7088000</t>
  </si>
  <si>
    <t>BUSELLI CANEPA, EZIO MARTINO</t>
  </si>
  <si>
    <t>20501620107</t>
  </si>
  <si>
    <t>ursolis@mineracolibri.com</t>
  </si>
  <si>
    <t>JR. GIOVANNI B. LORENZO BERNINI 279</t>
  </si>
  <si>
    <t>7174372</t>
  </si>
  <si>
    <t>SOLIS LLAPA, ULISES RAUL</t>
  </si>
  <si>
    <t>20107290177</t>
  </si>
  <si>
    <t>edo@colquisiri.com.pe</t>
  </si>
  <si>
    <t>AV. DEL PARQUE NORTE 724 URB. CORPAC ALT. PUENTE QUIÑONES A LA DERECHA</t>
  </si>
  <si>
    <t>2241872</t>
  </si>
  <si>
    <t>HERRERA TAVARA, JUAN JOSE</t>
  </si>
  <si>
    <t>20513857218</t>
  </si>
  <si>
    <t>administracion@mineraconfianza.com</t>
  </si>
  <si>
    <t>CA. LOS ANTARES 320, TORRE "B" INT. OFIC. 707 URB. ALBORADA TORRE B</t>
  </si>
  <si>
    <t>2174445</t>
  </si>
  <si>
    <t>ALVAREZ BRAGA, GEORGE</t>
  </si>
  <si>
    <t>20524540771</t>
  </si>
  <si>
    <t>CA. LAS CODORNICES 285 URB. LIMATAMBO ( ALT. CDRA. 7 AV. ARAMBURU )</t>
  </si>
  <si>
    <t>PICKMANN QUEVEDO, GRETHEL JILL</t>
  </si>
  <si>
    <t>20420310383</t>
  </si>
  <si>
    <t>carla@mineradeisi.com</t>
  </si>
  <si>
    <t>AV. JOSE GALVEZ BARRENECHEA 592 INT. 301</t>
  </si>
  <si>
    <t>2247457</t>
  </si>
  <si>
    <t>DÍAZ-DULANTO MEDINA, LUIS</t>
  </si>
  <si>
    <t>20492298108</t>
  </si>
  <si>
    <t>jhuaman@mdesac.com</t>
  </si>
  <si>
    <t>JR. JOAQUIN BERNAL 215 INT. 702</t>
  </si>
  <si>
    <t>3492348</t>
  </si>
  <si>
    <t>HUAMAN VELASCO, JORGE GILBERTO</t>
  </si>
  <si>
    <t>20101399614</t>
  </si>
  <si>
    <t>fernando.poveda@clariant.com</t>
  </si>
  <si>
    <t>CA. NUEVE 280 URB. INDUSTRIAL OQUENDO</t>
  </si>
  <si>
    <t>CALLAO-51</t>
  </si>
  <si>
    <t>2072280</t>
  </si>
  <si>
    <t>WALSH , JOSE ABEL</t>
  </si>
  <si>
    <t>20554127666</t>
  </si>
  <si>
    <t>AV. DEL PARQUE NORTE 1126 DPTO. 601 ---- PISO 7 Y 8 OFICINA 601- 602  - URB CORPAC</t>
  </si>
  <si>
    <t>PALACIOS CHIRINOS, CARMEN CECILIA</t>
  </si>
  <si>
    <t>20539478916</t>
  </si>
  <si>
    <t>estudio@vegaconsultoria.pe</t>
  </si>
  <si>
    <t>URB. SANTO DOMINGO 2DA. ETAPA F-4</t>
  </si>
  <si>
    <t>054- 463527</t>
  </si>
  <si>
    <t>MINERA ELYHITHA E.I.R.L.</t>
  </si>
  <si>
    <t>20490790790</t>
  </si>
  <si>
    <t>chaska_pca@hotmail.com</t>
  </si>
  <si>
    <t>986863095</t>
  </si>
  <si>
    <t>CRUZ HERMOZA, ANDRES LUCIO</t>
  </si>
  <si>
    <t>20455296812</t>
  </si>
  <si>
    <t>medsursa@hotmail.com</t>
  </si>
  <si>
    <t>AV. FRANKLIN PEASE OLIVERA . MZ. 28 LT. 3B</t>
  </si>
  <si>
    <t>776829</t>
  </si>
  <si>
    <t>MOTTA MARQUEZ, VICTOR RAUL</t>
  </si>
  <si>
    <t>20400033391</t>
  </si>
  <si>
    <t>PZA. LOS PINOS 190 INT. 607</t>
  </si>
  <si>
    <t>CONTO ALEJO, BENEDICTO</t>
  </si>
  <si>
    <t>20494897815</t>
  </si>
  <si>
    <t>sancarlos01@hotmail.com</t>
  </si>
  <si>
    <t>CA. CASTROVIRREYNA 136</t>
  </si>
  <si>
    <t>223383</t>
  </si>
  <si>
    <t>QUISPE GUTIERREZ, CARLOS AUGUSTO</t>
  </si>
  <si>
    <t>MINERA FLORA JULIA S.R.L.</t>
  </si>
  <si>
    <t>20509122483</t>
  </si>
  <si>
    <t>CA. LOS CODORNICES 285 URB. LIMATAMBO</t>
  </si>
  <si>
    <t>MINERA GERMANIA S.A.</t>
  </si>
  <si>
    <t>20507429891</t>
  </si>
  <si>
    <t>AV. RICARDO PALMA 1250 URB. AURORA ( ALT CDRA 60 AV REPUBLICA DE PANAMA )</t>
  </si>
  <si>
    <t>715-1922</t>
  </si>
  <si>
    <t>BAERTL ARAMBURU, JOSÉ ANTONIO</t>
  </si>
  <si>
    <t>20422548786</t>
  </si>
  <si>
    <t>palomino@mhuinac.com</t>
  </si>
  <si>
    <t>CA. FLORA TRISTAN 310 INT. OFI.401</t>
  </si>
  <si>
    <t>4611403</t>
  </si>
  <si>
    <t>VIZCARRA MAYORGA, HENRY LUIS</t>
  </si>
  <si>
    <t>20505174896</t>
  </si>
  <si>
    <t>minera@irl.com.pe</t>
  </si>
  <si>
    <t>AV. SANTA CRUZ Nº 830 - OF. 401</t>
  </si>
  <si>
    <t>4181230</t>
  </si>
  <si>
    <t>BENAVIDES NORLANDER, DIEGO</t>
  </si>
  <si>
    <t>20490571486</t>
  </si>
  <si>
    <t>JR. AREQUIPA 135 URB. CERCADO</t>
  </si>
  <si>
    <t>CABRERA VARGAS, NERIO SABINO</t>
  </si>
  <si>
    <t>20507975977</t>
  </si>
  <si>
    <t>ROJAS ECHENIQUE, JULIO CESAR</t>
  </si>
  <si>
    <t>20538428524</t>
  </si>
  <si>
    <t>AV. EL DERBY 055, EDIFICIO CRONOS, TORRE 3, PISO 9</t>
  </si>
  <si>
    <t>4184444</t>
  </si>
  <si>
    <t>VADNAGRA , SURESH</t>
  </si>
  <si>
    <t>20125959483</t>
  </si>
  <si>
    <t>minlayta@terra.com.pe</t>
  </si>
  <si>
    <t>JR. TIZIANO 301 URB. SAN BORJA (A 3 CDRAS. DEL CINE AVIACION)</t>
  </si>
  <si>
    <t>2190680</t>
  </si>
  <si>
    <t>ZEGARRA FREUND, JOSE MANUEL</t>
  </si>
  <si>
    <t>20533971319</t>
  </si>
  <si>
    <t>hugovillan@hotmail.com</t>
  </si>
  <si>
    <t>JR. 2 DE ENERO S.N KM. 248.5 ---- PARADERO LA CABAÑITA, FRENTE AL GRIFO SAN ROQUE</t>
  </si>
  <si>
    <t>943020360</t>
  </si>
  <si>
    <t>VILLON SORIANO, EDER</t>
  </si>
  <si>
    <t>MINERA NYR EXPORT VIRGEN DEL ROSARIO S.C.R.L.</t>
  </si>
  <si>
    <t>20490967983</t>
  </si>
  <si>
    <t>JR. GONZALES PRADA . MZ. 1D LT. 1</t>
  </si>
  <si>
    <t>ZEA VILAVILA, RUTH LILIAN</t>
  </si>
  <si>
    <t>20508857633</t>
  </si>
  <si>
    <t>AV. HORACIO URTEAGA 1170 DPTO. 501</t>
  </si>
  <si>
    <t>4331054</t>
  </si>
  <si>
    <t>CORILLA APACLLA, GREGORIO</t>
  </si>
  <si>
    <t>20224983043</t>
  </si>
  <si>
    <t>MZ. E LT. 14 AGRUP. DE POBLADORES LAS LOMAS DE CANTO GRANDE (ALTURA PARADERO 5 AV. CANTO GRANDE)</t>
  </si>
  <si>
    <t>URRUTIA CUBAS, JULIA EDITH</t>
  </si>
  <si>
    <t>20502656334</t>
  </si>
  <si>
    <t>gerencia@mineraparaiso.com.pe</t>
  </si>
  <si>
    <t>CA. LOS AYMARAS 180 URB. MARANGA 2DA ETAPA</t>
  </si>
  <si>
    <t>6524634</t>
  </si>
  <si>
    <t>TENORIO MATOS, MELCHOR BUENAVENTURA</t>
  </si>
  <si>
    <t>20552261306</t>
  </si>
  <si>
    <t>AV. REPUBLICA DE PANAMA 3545 INT. 1401 ---- FRENTE BANCO DE LA NACION</t>
  </si>
  <si>
    <t>TENG , YE</t>
  </si>
  <si>
    <t>20455119287</t>
  </si>
  <si>
    <t>AV. LOS PROCERES MZ. Q LT. 7 URB. J.P.VIZCARDO Y GUZMAN II</t>
  </si>
  <si>
    <t>693992</t>
  </si>
  <si>
    <t>SEGURA GUERRA, CESAR ERNESTO</t>
  </si>
  <si>
    <t>20524380472</t>
  </si>
  <si>
    <t>jmllanosr@yahoo.es</t>
  </si>
  <si>
    <t>JR. JOSE SABOGAL 375 URB. AURORA</t>
  </si>
  <si>
    <t>7141127</t>
  </si>
  <si>
    <t>LLANOS RODRIGUEZ, JUAN MANUEL</t>
  </si>
  <si>
    <t>20537055708</t>
  </si>
  <si>
    <t>CISNEROS MELGAR, LUIS MIGUEL</t>
  </si>
  <si>
    <t>20486735032</t>
  </si>
  <si>
    <t>mineraluren2017@hotmail.com</t>
  </si>
  <si>
    <t>CA. FRANCISCO SOLANO 707 URB. SAN CARLOS (PUERTA ENROLLABLE COLOR CELESTE)</t>
  </si>
  <si>
    <t>235089</t>
  </si>
  <si>
    <t>COLCA ALAYA, BEATRIZ</t>
  </si>
  <si>
    <t>20392776975</t>
  </si>
  <si>
    <t>yjy7113@sina.com</t>
  </si>
  <si>
    <t>AV. REPUBLICA  DE CHILE 262 ( PS 8 )</t>
  </si>
  <si>
    <t>963753117</t>
  </si>
  <si>
    <t>JIYU , YUAN</t>
  </si>
  <si>
    <t>HIERRO FLOTACION</t>
  </si>
  <si>
    <t>20509512869</t>
  </si>
  <si>
    <t>recepcion@minerashuntur.com</t>
  </si>
  <si>
    <t>AV. ARGENTINA 3655 INT. 201 URB. PARQUE INDUSTRIAL - CALLAO</t>
  </si>
  <si>
    <t>4253863</t>
  </si>
  <si>
    <t>MARSANO BACIGALUPO, LUIS ALBERTO</t>
  </si>
  <si>
    <t>20489956757</t>
  </si>
  <si>
    <t>haydeemelinc@gmail.com</t>
  </si>
  <si>
    <t>AV. CENTENARIO 865</t>
  </si>
  <si>
    <t>228510</t>
  </si>
  <si>
    <t>MONTESINOS DE MELINC, GLADYS HAYDEE</t>
  </si>
  <si>
    <t>MINERA SOFI GOLD S.A.C.</t>
  </si>
  <si>
    <t>20548542422</t>
  </si>
  <si>
    <t>minerasofigold_11@hotmail.com</t>
  </si>
  <si>
    <t>CA. ALFA 2DO.PISO MZ. B LT. 42 DPTO. 2 URBANIZACION JUAN XXIII ( ALT.CUADRA 34 DE LA AV. AVIACION )</t>
  </si>
  <si>
    <t>2252788</t>
  </si>
  <si>
    <t>IBARRA RODRIGUEZ, ZENON ORLANDO</t>
  </si>
  <si>
    <t>20258699239</t>
  </si>
  <si>
    <t>nelson.zarzosa@sotrami.com.pe</t>
  </si>
  <si>
    <t>AV. SEPARADORA INDUSTRIAL 147 URB. MONTERRICO</t>
  </si>
  <si>
    <t>4360712</t>
  </si>
  <si>
    <t xml:space="preserve">ZARZOSA  DUEÑAS, GELACIO NELSON </t>
  </si>
  <si>
    <t>MINERA TICOMPANI SUMIRIANI S.R.L.</t>
  </si>
  <si>
    <t>20447705398</t>
  </si>
  <si>
    <t>JR. ENRIQUE P. CACERES 552 BR. TUPAC AMARU ( FRENTE AL MERCADO VILCAPAZA )</t>
  </si>
  <si>
    <t>950038810</t>
  </si>
  <si>
    <t>MAMANI APAZA, RUPERTO</t>
  </si>
  <si>
    <t>20460352674</t>
  </si>
  <si>
    <t>cinocente@mtp.com.pe</t>
  </si>
  <si>
    <t>CA. LIBERTAD 114 INT. OFI. 3-D ----</t>
  </si>
  <si>
    <t>7129900</t>
  </si>
  <si>
    <t>INOCENTE PANTOJA, CARLOS</t>
  </si>
  <si>
    <t>MINERA TRANSOCEANICA S.A.C.</t>
  </si>
  <si>
    <t>20527397309</t>
  </si>
  <si>
    <t>984115350</t>
  </si>
  <si>
    <t>VALENCIA ESCALANTE, JULIO</t>
  </si>
  <si>
    <t>20211341476</t>
  </si>
  <si>
    <t>JR. APURIMAC . MZ. A LT. 3 TERCER SECTOR DE LA TABLADA DE LURIN (COMITE 45 DEL AHH.HH25 DE DICIEMBRE)</t>
  </si>
  <si>
    <t>LIMA-35</t>
  </si>
  <si>
    <t>2950873</t>
  </si>
  <si>
    <t>CABALLERO POLO, JAIME</t>
  </si>
  <si>
    <t>MINERA TRES FRONTERAS S. R. L.</t>
  </si>
  <si>
    <t>20490961942</t>
  </si>
  <si>
    <t>VALENCIA ESCALANTE, SERGIO</t>
  </si>
  <si>
    <t>TUNGSTENO CONCENTRADO</t>
  </si>
  <si>
    <t>MINERA TUNGSTENO MALAGA DEL PERU S.A.</t>
  </si>
  <si>
    <t>20307825423</t>
  </si>
  <si>
    <t>mineratungsteno@malagaperu.pe</t>
  </si>
  <si>
    <t>AV. ARGENTINA 5064</t>
  </si>
  <si>
    <t>2027630</t>
  </si>
  <si>
    <t>PORTILLA SALAS, JORGE LUIS</t>
  </si>
  <si>
    <t>20536126440</t>
  </si>
  <si>
    <t>hgutierrez@vetadorada.pe</t>
  </si>
  <si>
    <t>CA. RAYMUNDO MORALES DE LA TORRE 144 ----</t>
  </si>
  <si>
    <t>6500300</t>
  </si>
  <si>
    <t>GUTIERREZ URIOL, HECTOR FRANCISCO</t>
  </si>
  <si>
    <t>20466890465</t>
  </si>
  <si>
    <t>JR. MONTE ROSA 284 INT. 903 URB. CHACARILLA</t>
  </si>
  <si>
    <t>7174678</t>
  </si>
  <si>
    <t>CASTRO ALEMAN, VICTOR RAUL</t>
  </si>
  <si>
    <t>20448033482</t>
  </si>
  <si>
    <t>minerowilcaq@hotmail.com</t>
  </si>
  <si>
    <t>JR. JOSE MARIA EGUREN 153 URB. CINCUENTENARIO MIRAFLORES (COSTADO IZQUIERDO DE HOSPITAL)</t>
  </si>
  <si>
    <t>950060206</t>
  </si>
  <si>
    <t>CAJCHAYA QUITO, WILFREDO</t>
  </si>
  <si>
    <t>20137291313</t>
  </si>
  <si>
    <t>javier.velarde@newmont.com</t>
  </si>
  <si>
    <t>AV. LA PAZ 1049 ---- EDIFICIO MIRACORP, PISO 5</t>
  </si>
  <si>
    <t>2152600-2152621</t>
  </si>
  <si>
    <t>PIGATI SERKOVIC, LUIS MIGUEL</t>
  </si>
  <si>
    <t>20497062781</t>
  </si>
  <si>
    <t>mysac@mysac.com.pe</t>
  </si>
  <si>
    <t>AV. PASEO DE LA REPUBLICA 5809 URB. SAN ANTONIO (CRUCE CALLE SHELL)</t>
  </si>
  <si>
    <t>2412069</t>
  </si>
  <si>
    <t>CARPIO YZAGUIRRE, EDGARDO SERAPIO</t>
  </si>
  <si>
    <t>MINERA YUNCAN S.R.L.</t>
  </si>
  <si>
    <t>20600459431</t>
  </si>
  <si>
    <t>CARR. CARRETERA CENTRAL KM. 66 FONDO POTREROS</t>
  </si>
  <si>
    <t>SURCO</t>
  </si>
  <si>
    <t>958581252</t>
  </si>
  <si>
    <t>PUENTE RUIZ, MIGUEL ANGEL</t>
  </si>
  <si>
    <t>MINERALES DEL PACIFICO SUR S.A.C.</t>
  </si>
  <si>
    <t>20557887661</t>
  </si>
  <si>
    <t>CARR. CARR PANAMERICANA SUR MZ. C LT. 4 KM. 17.5 ASOCIACION LA CONCORDIA ( ALTURA DE PARADERO LA CAPILLA )</t>
  </si>
  <si>
    <t xml:space="preserve">VIACAVA ESPINOZA , JOSE LUIS </t>
  </si>
  <si>
    <t>MINERCOBRE S.A.C.</t>
  </si>
  <si>
    <t>20524561264</t>
  </si>
  <si>
    <t>acerdenes@enproyec.com</t>
  </si>
  <si>
    <t>AV. JAVIER PRADO ESTE 175 INT. 701</t>
  </si>
  <si>
    <t>7003900</t>
  </si>
  <si>
    <t>ESPA GARCES ALVEAR, FERNANDO SALCEDO</t>
  </si>
  <si>
    <t>20518915119</t>
  </si>
  <si>
    <t>ARIAS ROBLES, JUAN CARLOS</t>
  </si>
  <si>
    <t>MINEROS BUENA VENTURA  S.C.R.L.</t>
  </si>
  <si>
    <t>20448365728</t>
  </si>
  <si>
    <t>CA. 2 MZ. A LT. 17 URBANIZACION VILLA PARAISO ( A 1 CDR. DE PARADERO FINAL LINEA 20 )</t>
  </si>
  <si>
    <t>RAMOS VILLALBA, VANESSA</t>
  </si>
  <si>
    <t>20504379575</t>
  </si>
  <si>
    <t>miscon@miscongroup.com</t>
  </si>
  <si>
    <t>AV. LARCO 101 ---- OFICINA 601 ( ALT. DEL OVALO DE MIRAFLORES )</t>
  </si>
  <si>
    <t>2416035</t>
  </si>
  <si>
    <t>GUEVARA OCSAS, WILFREDO MARIO</t>
  </si>
  <si>
    <t>20538034151</t>
  </si>
  <si>
    <t>lilianadelgado@telefonica.net.pe</t>
  </si>
  <si>
    <t>AV. CIRCUNVALACION GOLF INCAS 170 TORRE DEL GOLF, OFICINA 605</t>
  </si>
  <si>
    <t>998366346</t>
  </si>
  <si>
    <t>DELGADO DE LA TORRE UGARTE, BEATRIZ LILIANA</t>
  </si>
  <si>
    <t>ESTAÑO FLOTACIÓN</t>
  </si>
  <si>
    <t>20100136741</t>
  </si>
  <si>
    <t>legal@minsur.com</t>
  </si>
  <si>
    <t>JR. GIOVANNI BATISTA LORENZO BERNINI 149 INT. 501-A ----</t>
  </si>
  <si>
    <t>2158330</t>
  </si>
  <si>
    <t xml:space="preserve">PASETA  SPIHLMANN, EDUARDO ENRIQUE </t>
  </si>
  <si>
    <t>ESTAÑO GRAVIMÉTRICO</t>
  </si>
  <si>
    <t>MIRANDA FLORES, BERNARDO</t>
  </si>
  <si>
    <t>10421413229</t>
  </si>
  <si>
    <t>MIRANDA GOMEZ, RAFAEL</t>
  </si>
  <si>
    <t>10249536984</t>
  </si>
  <si>
    <t>JR. MARGARITAS MZ. A LT. 07</t>
  </si>
  <si>
    <t>MOLINA MOLLINEDO, SINFOROSO</t>
  </si>
  <si>
    <t>10048025841</t>
  </si>
  <si>
    <t>JR. ICA AH JOSE ALDAMIZ 1499 ---- - PUERTO MALDONADO</t>
  </si>
  <si>
    <t>MOLINA MOLLIENDO, SINFOROSO</t>
  </si>
  <si>
    <t>20448620698</t>
  </si>
  <si>
    <t>APARICIO CHAMBI, PEDRO AMADOR</t>
  </si>
  <si>
    <t>MONZON VARGAS, ALEJANDRO LEONIDAS</t>
  </si>
  <si>
    <t>10049633934</t>
  </si>
  <si>
    <t>JR. PIURA 453 CERCADO - PUERTO MALDONADO</t>
  </si>
  <si>
    <t>---</t>
  </si>
  <si>
    <t>MORALES OLIVARES, LUIS</t>
  </si>
  <si>
    <t>10222693085</t>
  </si>
  <si>
    <t>AV. FERNANDO LEON ARECHUA 122 URB. SAN MIGUEL</t>
  </si>
  <si>
    <t>2521865</t>
  </si>
  <si>
    <t>MOSCHELLA VIDAL, MIGUEL ANGEL</t>
  </si>
  <si>
    <t>10105514943</t>
  </si>
  <si>
    <t>fmoschella@gmail.com</t>
  </si>
  <si>
    <t>CA. UNION 110 URB. MONTERRICO</t>
  </si>
  <si>
    <t>4379998</t>
  </si>
  <si>
    <t>20100123500</t>
  </si>
  <si>
    <t>mbardales@milpo.com</t>
  </si>
  <si>
    <t>AV. CIRCUNVALACION DEL CLUB GOLF LOS INCAS PISO 22, N° 170 URB. CLUB GOLF LOS INKAS</t>
  </si>
  <si>
    <t>710-5500</t>
  </si>
  <si>
    <t>ASMAT MENDO, EDUARDO</t>
  </si>
  <si>
    <t>20492744833</t>
  </si>
  <si>
    <t>AV. SAN BORJA NORTE 523</t>
  </si>
  <si>
    <t>CAIXETA , GILMAR</t>
  </si>
  <si>
    <t>20100110513</t>
  </si>
  <si>
    <t>AV. CIRCUNVALACION DEL CLUB GOLF LOS INCAS PISO 22 N° 170 ----</t>
  </si>
  <si>
    <t>955039389</t>
  </si>
  <si>
    <t>20508440643</t>
  </si>
  <si>
    <t>niconstaciamin@hotmail.com</t>
  </si>
  <si>
    <t>PJ. LOS PINOS 190 INT. 607</t>
  </si>
  <si>
    <t>4286334</t>
  </si>
  <si>
    <t>CARITA LOPEZ, CONSTANTINA</t>
  </si>
  <si>
    <t>NINA AUSTRAL S.R.L.</t>
  </si>
  <si>
    <t>20454359209</t>
  </si>
  <si>
    <t>A.H. PUCCHUN ZONA C MZ. H LT. 11</t>
  </si>
  <si>
    <t>787801</t>
  </si>
  <si>
    <t>NINA ANCO, LUIS BELTRAN</t>
  </si>
  <si>
    <t>NINA CONDE, FORTUNATO DEMETRIO</t>
  </si>
  <si>
    <t>10004770230</t>
  </si>
  <si>
    <t>CA. 26 DE MAYO 1229 P.J. LEONCIO PRADO</t>
  </si>
  <si>
    <t>425879</t>
  </si>
  <si>
    <t>NINA MARIN, HERMOGENES HILARIO</t>
  </si>
  <si>
    <t>10293054458</t>
  </si>
  <si>
    <t>adolfospe@hotmail.com</t>
  </si>
  <si>
    <t>JR. JUNIN 998 CIUDAD DE PUERTO MALDONADO</t>
  </si>
  <si>
    <t>NINAJA ROQUE, FRABIO</t>
  </si>
  <si>
    <t>10046242501</t>
  </si>
  <si>
    <t>-PUEBLO JOVEN MIRAMAR ' MZ. I LT. 6 ---- PARTE ALTA Y/O AV. BALTA Nº 401, DREM-MOQUEGUA</t>
  </si>
  <si>
    <t>484208</t>
  </si>
  <si>
    <t>NUÑEZ NAVARRO, LUIS ANTONIO</t>
  </si>
  <si>
    <t>10048160641</t>
  </si>
  <si>
    <t>JR. ICA 680 LADO DE PANIFICADORA MAGDALENA</t>
  </si>
  <si>
    <t>OBUKHOV , VICTOR</t>
  </si>
  <si>
    <t>15512609705</t>
  </si>
  <si>
    <t>gerencia@interminerasac.com</t>
  </si>
  <si>
    <t>CA. PORTA 170 DPTO. 913 ----</t>
  </si>
  <si>
    <t>4402587</t>
  </si>
  <si>
    <t>OCAS COBA, VICENTE</t>
  </si>
  <si>
    <t>10008014006</t>
  </si>
  <si>
    <t>CARR. MARGINAL FERNANDO BELAUNDE TERRY . KM. 486</t>
  </si>
  <si>
    <t>OLMEDA QUISPE, ERIBERTO</t>
  </si>
  <si>
    <t>10449867993</t>
  </si>
  <si>
    <t>OROSTEGUI MELENDREZ, JUANA</t>
  </si>
  <si>
    <t>10082138256</t>
  </si>
  <si>
    <t>carboju@hotmail.com</t>
  </si>
  <si>
    <t>CA. GOZZOLI NORTE 473 ----</t>
  </si>
  <si>
    <t>4751841</t>
  </si>
  <si>
    <t>OROSTEGUI MELENDEZ, JUANA</t>
  </si>
  <si>
    <t>ORTIZ DE ORUE ABAL, RAFAEL</t>
  </si>
  <si>
    <t>10253004164</t>
  </si>
  <si>
    <t>AV. EL SOL 800 - APARTADO POSTAL 319</t>
  </si>
  <si>
    <t>ORTIZ SANCHEZ, LUIS</t>
  </si>
  <si>
    <t>10048101017</t>
  </si>
  <si>
    <t>AV. 28 DE JULIO 599 - PUERTO MALDONADO</t>
  </si>
  <si>
    <t>20600715187</t>
  </si>
  <si>
    <t>AV. MANUEL OLGUIN 375 URBANIZACION MONTERRICO</t>
  </si>
  <si>
    <t>ELESPURU NESANOVICH, OTTO JUAN NORBERTO</t>
  </si>
  <si>
    <t>PACHECO MAGIN, GERMAN</t>
  </si>
  <si>
    <t>10048032431</t>
  </si>
  <si>
    <t>PAJA PILARES, YONI</t>
  </si>
  <si>
    <t>10429224310</t>
  </si>
  <si>
    <t>JR. ANTISUYO MZ. G LT. 12 - SEÑOR DE TORRECHAYOC (AL COSTADO DE LA IGLESIA  PTO. MALDONADO)</t>
  </si>
  <si>
    <t>PAJA RAMOS, SATURNINO</t>
  </si>
  <si>
    <t>10025282286</t>
  </si>
  <si>
    <t>AV. 28 DE JULIO MZ. A LT. 08 NUEVA-BARRIO 28 DE JULIO ( A UNOS 30 METROS DEL COLEGIO CIENCIAS )</t>
  </si>
  <si>
    <t>20546191541</t>
  </si>
  <si>
    <t>rcontreras@passac.com.pe</t>
  </si>
  <si>
    <t>AV. LA FLORESTA 497 INT. 301 URB. CHACARILLA DEL ESTANQUE</t>
  </si>
  <si>
    <t xml:space="preserve">6189700 </t>
  </si>
  <si>
    <t>PANTA DE CHIROQUE, HERMEGILDA EDITH</t>
  </si>
  <si>
    <t>10026798901</t>
  </si>
  <si>
    <t>manueltimana15@hotmail.com</t>
  </si>
  <si>
    <t>CA. GERMAN SCHEREIBER 291 INT. 201 URB. CORPAC</t>
  </si>
  <si>
    <t>305746</t>
  </si>
  <si>
    <t>TIMANA ZAPATA, MANUEL    M.</t>
  </si>
  <si>
    <t>PAREDES VALENCIA, ALCIBIADES</t>
  </si>
  <si>
    <t>10064375445</t>
  </si>
  <si>
    <t>alpaya12@hotmail.com</t>
  </si>
  <si>
    <t>URB. LOS PINOS  MOD 7B-402</t>
  </si>
  <si>
    <t>4600300</t>
  </si>
  <si>
    <t>PARI CACALLICA, APOLINAR</t>
  </si>
  <si>
    <t>10044118098</t>
  </si>
  <si>
    <t xml:space="preserve">CA. NICARAGUA 117 URB. HUAQUILLAY </t>
  </si>
  <si>
    <t>PAULLO POZO, WILLINGTON BENEDICTO</t>
  </si>
  <si>
    <t>10048066700</t>
  </si>
  <si>
    <t>JR. ICA 680 ---- ESQUINA CLINICA MADRE DE DIOS</t>
  </si>
  <si>
    <t>946749746</t>
  </si>
  <si>
    <t>20450688381</t>
  </si>
  <si>
    <t>CCOYO QUISPE, PERCY</t>
  </si>
  <si>
    <t>PEREZ VERASTEGUI, MAXIMILIANO</t>
  </si>
  <si>
    <t>10336654799</t>
  </si>
  <si>
    <t>AV. LA MARGINAL 115</t>
  </si>
  <si>
    <t>562314</t>
  </si>
  <si>
    <t>20479970549</t>
  </si>
  <si>
    <t>AV. JOSE BALTA 665 OFC. 301</t>
  </si>
  <si>
    <t>GRANDA GARCIA, JESÚS ADELMO</t>
  </si>
  <si>
    <t>20538676692</t>
  </si>
  <si>
    <t>AV. LA ENCALADA 1257 INT. 805 URBANIZACION LIMA POLO AND HUNT CLUB</t>
  </si>
  <si>
    <t>CASTILLO MORENO, DE TORREJON ZOILA MERCEDES</t>
  </si>
  <si>
    <t>20501856135</t>
  </si>
  <si>
    <t>capajclv@hotmail.com</t>
  </si>
  <si>
    <t>JR. CAHUIDE 543 ----</t>
  </si>
  <si>
    <t>051 325233</t>
  </si>
  <si>
    <t>PAMPA ADCO, CESAR AUGUSTO</t>
  </si>
  <si>
    <t>20550504651</t>
  </si>
  <si>
    <t>CA. LOS FAISANES 185 URBANIZACION LA CAMPIÑA ( ESPALDA DE MERCADO SANTA ROSA )</t>
  </si>
  <si>
    <t>956505201</t>
  </si>
  <si>
    <t>LOPEZ GUTIERREZ, FORTUNATO</t>
  </si>
  <si>
    <t>20490867768</t>
  </si>
  <si>
    <t>JR. CUSCO 473</t>
  </si>
  <si>
    <t>SUNI TTIRA, VICENTE</t>
  </si>
  <si>
    <t>QUIJHUA QUISPE, JUAN</t>
  </si>
  <si>
    <t>10251934156</t>
  </si>
  <si>
    <t>JR. AREQUIPA 135 - PUERTO MALDONADO</t>
  </si>
  <si>
    <t>20330791501</t>
  </si>
  <si>
    <t>cheredia@quimpac.com.pe</t>
  </si>
  <si>
    <t>AV. NESTOR GAMBETTA 8583-8585</t>
  </si>
  <si>
    <t>5770211-6142000</t>
  </si>
  <si>
    <t xml:space="preserve">VITON  RAMIREZ , SEGUNDO ESTEBAN </t>
  </si>
  <si>
    <t>QUINTANILLA VALLADOLID, RICARDO</t>
  </si>
  <si>
    <t>10198224010</t>
  </si>
  <si>
    <t>mhuaman.m@hotmail.com</t>
  </si>
  <si>
    <t>AV. AVIACION 2836 OFC. 302</t>
  </si>
  <si>
    <t>QUINTANO MENDEZ, FRANCISCO</t>
  </si>
  <si>
    <t>17286441751</t>
  </si>
  <si>
    <t>JR. MARIANO NUÑEZ 614</t>
  </si>
  <si>
    <t>951291938</t>
  </si>
  <si>
    <t>QUISPE BACA, DORIS AMBROSIA</t>
  </si>
  <si>
    <t>10251857470</t>
  </si>
  <si>
    <t>CA. BOLIVAR 720</t>
  </si>
  <si>
    <t>SAN SEBASTIAN</t>
  </si>
  <si>
    <t>QUISPE CHOQUE, DEMICIA</t>
  </si>
  <si>
    <t>10806812141</t>
  </si>
  <si>
    <t>JR. PIURA 453 (PTO MALDONADO)</t>
  </si>
  <si>
    <t>QUISPE CONDORI, PABLO</t>
  </si>
  <si>
    <t>10099590047</t>
  </si>
  <si>
    <t>997913145</t>
  </si>
  <si>
    <t>QUISPE HUAYLLANI, BRAULIO</t>
  </si>
  <si>
    <t>10048082713</t>
  </si>
  <si>
    <t>JR. TACNA 429 OF. 102 PUERTO MALDONADO</t>
  </si>
  <si>
    <t>QUISPE LECHUGA, PEDRO</t>
  </si>
  <si>
    <t>10015430732</t>
  </si>
  <si>
    <t>UNION PUTINA .</t>
  </si>
  <si>
    <t>PUTINA</t>
  </si>
  <si>
    <t>QUISPE LOPEZ, CLEMENTE</t>
  </si>
  <si>
    <t>10251358112</t>
  </si>
  <si>
    <t>QUISPE MAYO, FRANCISCA</t>
  </si>
  <si>
    <t>10251362641</t>
  </si>
  <si>
    <t>JR. LOS GOMALES S/N LA JOYA</t>
  </si>
  <si>
    <t>QUISPE PUMA, HONORIO VALERIANO</t>
  </si>
  <si>
    <t>10448035927</t>
  </si>
  <si>
    <t>VILLA DEL SOL B-17</t>
  </si>
  <si>
    <t>QUISPE UNANCHA, NESTOR</t>
  </si>
  <si>
    <t>10251813316</t>
  </si>
  <si>
    <t>JR. LADRILLERA B-5 URB. LADRILLERA</t>
  </si>
  <si>
    <t>QUISPE YUCA, EDGAR</t>
  </si>
  <si>
    <t>10252181992</t>
  </si>
  <si>
    <t>edgarquispeyuca@yahoo.es</t>
  </si>
  <si>
    <t>AV. LOS INCAS 827 OF. 401</t>
  </si>
  <si>
    <t>QUISPIRRIMACHI HUAMAN DE AYME, FRANCISCA</t>
  </si>
  <si>
    <t>10238896814</t>
  </si>
  <si>
    <t>NUEVA ALIANZA P.J. CUCARDAS B-16</t>
  </si>
  <si>
    <t>RAMCEL E.I.R.L.</t>
  </si>
  <si>
    <t>20527245037</t>
  </si>
  <si>
    <t>CA. CALLE 10 MZ. E LT. 06 PUEBLO UNIDO ( AL COSTADO CONSTRUCCION DE 2 PISOS )</t>
  </si>
  <si>
    <t>RAMOS CCORI, ROBERTO</t>
  </si>
  <si>
    <t>RAMOS FERNANDEZ, DAMASO PABLO</t>
  </si>
  <si>
    <t>10292334571</t>
  </si>
  <si>
    <t>URB. PEDRO DIEZ CANSECO MZ. P LT. 23</t>
  </si>
  <si>
    <t>427581</t>
  </si>
  <si>
    <t>RAMOS MUÑOZ, MARIA JESUS</t>
  </si>
  <si>
    <t>10252008549</t>
  </si>
  <si>
    <t>CA. PRINCIPAL N° S/N ANEXO HUACARPAY ' ----</t>
  </si>
  <si>
    <t>984769396</t>
  </si>
  <si>
    <t>RAMOS PILLACA, JUAN</t>
  </si>
  <si>
    <t>10250737845</t>
  </si>
  <si>
    <t>RAYMUNDO NAVARRO, JOHNNY PERCY</t>
  </si>
  <si>
    <t>10049619877</t>
  </si>
  <si>
    <t>AV. DOS DE MAYO 1707 ----</t>
  </si>
  <si>
    <t>REYMUNDO NAVARRO, JHONNY PERCY</t>
  </si>
  <si>
    <t>REA PELAYO, JAVIER ANTONIO</t>
  </si>
  <si>
    <t>10321286173</t>
  </si>
  <si>
    <t>heart_of_badly@hotmail.com</t>
  </si>
  <si>
    <t>- MZ. A LT. 3 ASENTAMIENTO HUMANO PAUL POBLET ( CARRETERA A CIENEGUILLA )</t>
  </si>
  <si>
    <t>LIMA-19</t>
  </si>
  <si>
    <t>REATEGUI ASPAJO, RONALD</t>
  </si>
  <si>
    <t>10053357992</t>
  </si>
  <si>
    <t>CA. JOSE GALVEZ 501 ---- (AV. GRAU CDRA. 14)</t>
  </si>
  <si>
    <t>IQUITOS</t>
  </si>
  <si>
    <t>269241</t>
  </si>
  <si>
    <t>REINA MORI, JULLY SALVADORA</t>
  </si>
  <si>
    <t>10411764805</t>
  </si>
  <si>
    <t>JR. TRIUNFO 1062 2DO PISO (DREM-AMAZONAS)</t>
  </si>
  <si>
    <t>312651</t>
  </si>
  <si>
    <t>20491053390</t>
  </si>
  <si>
    <t>AV. ERNESTO RIVERO 340 TAMBOPATA</t>
  </si>
  <si>
    <t>REGIONAL</t>
  </si>
  <si>
    <t>AROCUTIPA SUPO, JUAN CRUZ</t>
  </si>
  <si>
    <t>REQUEJO GUEVARA, NIXON ANTONIO</t>
  </si>
  <si>
    <t>10277269886</t>
  </si>
  <si>
    <t>CA. MARIETA 328 SECTOR MORRO SOLAR</t>
  </si>
  <si>
    <t>JAEN</t>
  </si>
  <si>
    <t>REYES QUISPE, MELQUIADES</t>
  </si>
  <si>
    <t>10247174791</t>
  </si>
  <si>
    <t>JR. LORETO 272</t>
  </si>
  <si>
    <t>RIOS TORRES, ANDRES</t>
  </si>
  <si>
    <t>10050719915</t>
  </si>
  <si>
    <t>20507989099</t>
  </si>
  <si>
    <t>rocafuerteperu@yahoo.es</t>
  </si>
  <si>
    <t>PJ. ISMAEL DEL POZO 157 ( TORRES DE SAN BORJA ORIENTE ) CERCA A LA CALLE BELLAS ARTES</t>
  </si>
  <si>
    <t>3482471</t>
  </si>
  <si>
    <t>RODRIGUEZ LLACZA, LUIS</t>
  </si>
  <si>
    <t>ROCA ZETA E.I.R.L.</t>
  </si>
  <si>
    <t>20601349885</t>
  </si>
  <si>
    <t>MZ. L LT. LT.3-A URB. SANTO DOMINGO 2DA. ETAPA, 2DO. PISO (FRENTE AL GRIFO CAMINO REAL DE LA AV. LAMBRAMANI)</t>
  </si>
  <si>
    <t>TORRES ALARCON, CARLOS ERNESTO</t>
  </si>
  <si>
    <t>RODRIGUEZ ALIAGA, GERASIMO</t>
  </si>
  <si>
    <t>10339504020</t>
  </si>
  <si>
    <t>JR. TRIUNFO 1062 - 2DO.PISO  - DREM AMAZONAS</t>
  </si>
  <si>
    <t>ROJAS CAMARGO, FERMIN CONSTANTINO</t>
  </si>
  <si>
    <t>10212734352</t>
  </si>
  <si>
    <t>erojas-69@hotmail.com</t>
  </si>
  <si>
    <t>JR. BELLAVISTA 508</t>
  </si>
  <si>
    <t>966689959</t>
  </si>
  <si>
    <t>ROJAS RICALDI, ELOY FREDY</t>
  </si>
  <si>
    <t>ROJAS CAMARGO, FORTUNATO MARCOS</t>
  </si>
  <si>
    <t>10210902517</t>
  </si>
  <si>
    <t>crosier_rojas28@hotmail.com</t>
  </si>
  <si>
    <t>MZ. A LT. 5 URB. SANTA ELENA</t>
  </si>
  <si>
    <t>LIMA-6</t>
  </si>
  <si>
    <t>ROJAS LUQUE, EUSEBIO MARIO</t>
  </si>
  <si>
    <t>10095971682</t>
  </si>
  <si>
    <t>CA. LOS JAZMINES 174 URB. VILLA JARDIN ( A 1 CDRA DE LA MUNICIPALIDAD DE SAN LUIS )</t>
  </si>
  <si>
    <t>4367614</t>
  </si>
  <si>
    <t>ROMERO RODRIGUEZ, EULOGIO AMADO</t>
  </si>
  <si>
    <t>10048187531</t>
  </si>
  <si>
    <t>PZA. BOLIVAR AV. ABANCAY S/N .</t>
  </si>
  <si>
    <t>ROMERO YUPANQUI, BERNARDO</t>
  </si>
  <si>
    <t>10198930305</t>
  </si>
  <si>
    <t>CARR. CENTRAL HYO - HVCA . KM. 84.5 TAPANA (4.5 KM IZCUCHACA A HUANDO MISMA FAB YESO)</t>
  </si>
  <si>
    <t>796025</t>
  </si>
  <si>
    <t>RUBIÑOS BARTENS, ROSALIA MAVILA</t>
  </si>
  <si>
    <t>10431087729</t>
  </si>
  <si>
    <t>rrubinosbartens@gmail.com</t>
  </si>
  <si>
    <t>CA. PEVAS 144 ( CON RAYMONDI )</t>
  </si>
  <si>
    <t>RUELAS APAZA, ELMER ELDER</t>
  </si>
  <si>
    <t>10297088101</t>
  </si>
  <si>
    <t>SALDAÑA OLIVERA, RONALD REQUIER</t>
  </si>
  <si>
    <t>10329389541</t>
  </si>
  <si>
    <t>rsaldana72@hotmail.com</t>
  </si>
  <si>
    <t>AV. MEIGGS 1694</t>
  </si>
  <si>
    <t>997544443</t>
  </si>
  <si>
    <t>20508387068</t>
  </si>
  <si>
    <t>sanroquefm04@hotmail.com</t>
  </si>
  <si>
    <t>CA. MONTE CEDRO 586 MONTERRICO</t>
  </si>
  <si>
    <t xml:space="preserve">FIGUEROA  MORENO , ANA CECILIA </t>
  </si>
  <si>
    <t>SANCHEZ VILLACORTA, GERMAN</t>
  </si>
  <si>
    <t>10048259711</t>
  </si>
  <si>
    <t>SANDIGA BANCALARI, DIONISIO ABRAHAM</t>
  </si>
  <si>
    <t>10222525425</t>
  </si>
  <si>
    <t>juan_gm22@hotmail.com</t>
  </si>
  <si>
    <t>JR. JORGE CHAVEZ 1218</t>
  </si>
  <si>
    <t>BREÑA</t>
  </si>
  <si>
    <t>LIMA-5</t>
  </si>
  <si>
    <t>534849</t>
  </si>
  <si>
    <t>SANDIGA MAGALLANES, CARLOS ALBERTO</t>
  </si>
  <si>
    <t>SANTILLAN MAZUELOS, NORBERT</t>
  </si>
  <si>
    <t>10402040314</t>
  </si>
  <si>
    <t>JR. UNION S/N ( FRENTE A LA MUNICIPALIDAD )</t>
  </si>
  <si>
    <t>SOLOCO</t>
  </si>
  <si>
    <t>SANTILLAN PORTOCARRERO, MARIO</t>
  </si>
  <si>
    <t>10339520025</t>
  </si>
  <si>
    <t>JR. EMILIO ACOSTA 430 - DREM SAN MARTIN</t>
  </si>
  <si>
    <t>SANTILLAN TAFUR, MANUEL ATILIO</t>
  </si>
  <si>
    <t>10002531793</t>
  </si>
  <si>
    <t>JR. TRIUNFO 1062 - DREM AMAZONAS</t>
  </si>
  <si>
    <t>477000</t>
  </si>
  <si>
    <t>20505792042</t>
  </si>
  <si>
    <t>pavel.alvarez@tahoeresources.com</t>
  </si>
  <si>
    <t>AV. LA FLORESTA 497 OF. 301</t>
  </si>
  <si>
    <t>ALVAREZ ESPEJO, PAVEL</t>
  </si>
  <si>
    <t>SHANAURINA , TATIANA</t>
  </si>
  <si>
    <t>15545512235</t>
  </si>
  <si>
    <t>CA. FERMIN DEL CASTILLO 486</t>
  </si>
  <si>
    <t>20100142989</t>
  </si>
  <si>
    <t>rvera@shp.com.pe</t>
  </si>
  <si>
    <t>AV. REPUBLICA DE CHILE 262 PISO 5</t>
  </si>
  <si>
    <t>2304600-3306138</t>
  </si>
  <si>
    <t>VERA LA TORRE , RAUL ERNESTO</t>
  </si>
  <si>
    <t>20601434335</t>
  </si>
  <si>
    <t>sflores@geminassociates.com</t>
  </si>
  <si>
    <t>AV. LA FLORESTA 497 INT. 102 ( EDIFICIO PARQUE LAS LOMAS )</t>
  </si>
  <si>
    <t>7100300</t>
  </si>
  <si>
    <t>SPEIRS GRAHAM, ALEXANDER</t>
  </si>
  <si>
    <t>20100066948</t>
  </si>
  <si>
    <t>nleon@siliceindustrial.com</t>
  </si>
  <si>
    <t>. ' MZ. C1 LT. 6 ---- LOTIZACION INDUSTRIAL HUACHIPA ESTE LIMA PARQUE INDUSTRIAL PETRAMAS</t>
  </si>
  <si>
    <t>4296829</t>
  </si>
  <si>
    <t>LEON JANAMPA, MABEL IRMA</t>
  </si>
  <si>
    <t>SILITEC S.A.C.</t>
  </si>
  <si>
    <t>20600036905</t>
  </si>
  <si>
    <t>- MZ. 24 LT. 4 URBANIZACION L.E. VALCARCEL ( P.INALAMBRICA )</t>
  </si>
  <si>
    <t>CAMAÑA MAMANI, MAURO</t>
  </si>
  <si>
    <t>20505128355</t>
  </si>
  <si>
    <t>silverhillssrl@yahoo.es</t>
  </si>
  <si>
    <t>CA. CAYETANO HEREDIA 118 URB. MARANGA</t>
  </si>
  <si>
    <t>4453279</t>
  </si>
  <si>
    <t>HARTMANN PEREZ, ROBERTO DANIEL</t>
  </si>
  <si>
    <t>SIVERONI MORALES, JOSE ALFREDO</t>
  </si>
  <si>
    <t>10220665335</t>
  </si>
  <si>
    <t>JR. SOR MANUELA GIL ' MZ. K LT. 2 URB. LA ALAMEDA</t>
  </si>
  <si>
    <t>S.M.R.L.  SAGRADO MISTERIO</t>
  </si>
  <si>
    <t>20454691238</t>
  </si>
  <si>
    <t>CA. CHACHANI 112 INT. OF. 400</t>
  </si>
  <si>
    <t>054-250721</t>
  </si>
  <si>
    <t xml:space="preserve">ANCORI MUÑOZ , VILMA </t>
  </si>
  <si>
    <t>S.M.R.L. ACUMULACION CUMBRE PADILLA</t>
  </si>
  <si>
    <t>20450717828</t>
  </si>
  <si>
    <t>CA. SIETE MZ I, LOTE 12 URBANIZACION 12 DE ENERO (PARTE ALTA DEL DISTRITO DE HUEPETUE) ' ----</t>
  </si>
  <si>
    <t>CHURA VALENCIA, JUSTINO</t>
  </si>
  <si>
    <t>S.M.R.L. ALEJANDRITO</t>
  </si>
  <si>
    <t>20308321917</t>
  </si>
  <si>
    <t>elsagarcesvallejo@gmail.com</t>
  </si>
  <si>
    <t>PJ. TEJADA 165</t>
  </si>
  <si>
    <t>993944121</t>
  </si>
  <si>
    <t>GARCES VIUDA DE MADUEÑO , ELSA</t>
  </si>
  <si>
    <t>20531412690</t>
  </si>
  <si>
    <t>eprobalino123@gmail.com</t>
  </si>
  <si>
    <t>CARR. FERNANDO BELAUNDE TERRY  KM. 469 ' URB. LAS PALMERAS ALTURA PUENTE UQUIHUA</t>
  </si>
  <si>
    <t>947665260</t>
  </si>
  <si>
    <t>MEJIA ARTEAGA, AMADO</t>
  </si>
  <si>
    <t>20516087715</t>
  </si>
  <si>
    <t>vihilo@yahoo.com</t>
  </si>
  <si>
    <t>JR. EL POLO N° 401-405, OF. 201-202 ----</t>
  </si>
  <si>
    <t>7153321</t>
  </si>
  <si>
    <t>OSORES PARODI, JUAN FRANCISCO</t>
  </si>
  <si>
    <t>20510806027</t>
  </si>
  <si>
    <t>cvrsan@yahoo.com</t>
  </si>
  <si>
    <t>JR. CARLOS ARRIETA 257</t>
  </si>
  <si>
    <t>BARRANCO</t>
  </si>
  <si>
    <t>LIMA-4</t>
  </si>
  <si>
    <t>4773527</t>
  </si>
  <si>
    <t>ALVAN BARRETO, ALICIA MARIEL</t>
  </si>
  <si>
    <t>20452573394</t>
  </si>
  <si>
    <t>JR. ANDROMEDA 153 URB. MATELLINI</t>
  </si>
  <si>
    <t>S.M.R.L. CARBONERA CARAZ UNO</t>
  </si>
  <si>
    <t>20506171734</t>
  </si>
  <si>
    <t>jespera23@hotmail.com</t>
  </si>
  <si>
    <t>URB. ALAMOS III MONTERRICO MZ. D LT. 9</t>
  </si>
  <si>
    <t>3538511</t>
  </si>
  <si>
    <t>MENACHO CABALLERO VDA. DE MENDEZ, IRMA GUMERCINDA</t>
  </si>
  <si>
    <t>S.M.R.L. CERRO MOCHO S.R.L.</t>
  </si>
  <si>
    <t>20483882212</t>
  </si>
  <si>
    <t>mcorona@rednextel.com.pe</t>
  </si>
  <si>
    <t>JR. ALEMANIA 2290 (CHACRA RIOS NORTE)</t>
  </si>
  <si>
    <t>4255003</t>
  </si>
  <si>
    <t>CORONADO CASTRO, MANUEL HUMBERTO</t>
  </si>
  <si>
    <t>20454412029</t>
  </si>
  <si>
    <t>ASOCIACION LAS GARDENIAS MZ. R LT. 1</t>
  </si>
  <si>
    <t>FARFAN GRAJEDA, JORGE</t>
  </si>
  <si>
    <t>20455192448</t>
  </si>
  <si>
    <t>AV. SAN MARTIN 4001 P.J. EL PORVENIR</t>
  </si>
  <si>
    <t>MUÑOZ MAMANI DE GONZALES, MARLENY</t>
  </si>
  <si>
    <t>20450557286</t>
  </si>
  <si>
    <t>osnayo_0480@hotmail.com</t>
  </si>
  <si>
    <t>982739072</t>
  </si>
  <si>
    <t>ALVAREZ SAHUARAURA, CARLOS</t>
  </si>
  <si>
    <t>20507931171</t>
  </si>
  <si>
    <t>gerencia01@nuevabonanza.com</t>
  </si>
  <si>
    <t>AV. SAN BORJA NORTE 1797 DPTO. 101 ---- (POR PTE. DERBY FRENTE AL HIPODROMO DE MONTERRICO)</t>
  </si>
  <si>
    <t>3722357</t>
  </si>
  <si>
    <t>ACEVEDO LANDEON, NEWTON RAFAEL</t>
  </si>
  <si>
    <t>20498246886</t>
  </si>
  <si>
    <t>CA. LISBOA 102 URB. SANTA  ROSA</t>
  </si>
  <si>
    <t>452389</t>
  </si>
  <si>
    <t>CABRERA CANO, ROBERTO FELIPE</t>
  </si>
  <si>
    <t>S.M.R.L. EL REY SALOMON DE LIMA</t>
  </si>
  <si>
    <t>20507861963</t>
  </si>
  <si>
    <t>GAGLIUFFI VALLEJO, AMADOR</t>
  </si>
  <si>
    <t>20120934971</t>
  </si>
  <si>
    <t>AV. AVIACION KM 7, VILLA ALTA -ZAMACOLA</t>
  </si>
  <si>
    <t>464129</t>
  </si>
  <si>
    <t>BENAVENTE CACERES, ANGEL</t>
  </si>
  <si>
    <t>20508032367</t>
  </si>
  <si>
    <t>CA. LA CANTERA 321 ASOCIACION DE VIVIENDA LOS PARRALES</t>
  </si>
  <si>
    <t>5488287</t>
  </si>
  <si>
    <t>S.M.R.L. ESTRELLA III-86 DE HUANCAYO</t>
  </si>
  <si>
    <t>20486733927</t>
  </si>
  <si>
    <t>CA. LOS CODORNICES 285</t>
  </si>
  <si>
    <t>ESTRELLA IZAGUIRRE, AURELIO</t>
  </si>
  <si>
    <t>S.M.R.L. FLOR DE MARIA</t>
  </si>
  <si>
    <t>20527776661</t>
  </si>
  <si>
    <t>PROL. AV. DE LA CULTURA MZ. Z LT. 9 URB. SANTA ROSA</t>
  </si>
  <si>
    <t>BARRIENTOS ARREDONDO, JULIO</t>
  </si>
  <si>
    <t>20508127155</t>
  </si>
  <si>
    <t>jchonyen@gmail.com</t>
  </si>
  <si>
    <t>PJ. JOSE BOTERIN 196 URB. STA. CATALINA (A 2 CDRAS. DEL BANCO INTERBANK PRINCIPAL DE JAVIER PRADO)</t>
  </si>
  <si>
    <t>4727474</t>
  </si>
  <si>
    <t>CHONYEN ACUÑA, JULIA DANISSA</t>
  </si>
  <si>
    <t>S.M.R.L. HERNESTINA</t>
  </si>
  <si>
    <t>20515231561</t>
  </si>
  <si>
    <t>MZ. D2 LT. 1 URB. SAN DIEGO II ETAPA</t>
  </si>
  <si>
    <t>5526479</t>
  </si>
  <si>
    <t>SOSA VELIS, LUIS ULICES</t>
  </si>
  <si>
    <t>20527505047</t>
  </si>
  <si>
    <t>AV. DOS DE MAYO 1163 - PUERTO MALDONADO</t>
  </si>
  <si>
    <t>S.M.R.L. INMACULADA CONCEPCION</t>
  </si>
  <si>
    <t>20452333083</t>
  </si>
  <si>
    <t>aaronesca@hotmail.com</t>
  </si>
  <si>
    <t>. S/N MZ. A LT. 20 URB. CORAZON  DE SANTA MARIA</t>
  </si>
  <si>
    <t>955690207</t>
  </si>
  <si>
    <t>MENDOZA ASTOCAZA, ANTONIO</t>
  </si>
  <si>
    <t>20450237885</t>
  </si>
  <si>
    <t>JR. REYES GUERRA 701 ----</t>
  </si>
  <si>
    <t>562203</t>
  </si>
  <si>
    <t>GARCIA PANDURO, JORGE MIGUEL</t>
  </si>
  <si>
    <t>20600053389</t>
  </si>
  <si>
    <t>JR. SOR MANUELA GIL MZ. K LT. 2 BR LA ALAMEDA</t>
  </si>
  <si>
    <t>20527592349</t>
  </si>
  <si>
    <t>JR. LA CULTURA 300</t>
  </si>
  <si>
    <t>20527390398</t>
  </si>
  <si>
    <t>AV. DE LA CULTURA 732-A 4TO.PISO</t>
  </si>
  <si>
    <t>FERNANDEZ VALENCIA, ORLANDO</t>
  </si>
  <si>
    <t>S.M.R.L. KORITONQUI DE PUNO</t>
  </si>
  <si>
    <t>20406376053</t>
  </si>
  <si>
    <t>JR. HUANCANE NRO. 215 (A MEDIA CDRA DEL FERROCARRIL) ----</t>
  </si>
  <si>
    <t>951399986</t>
  </si>
  <si>
    <t>CALISAYA MESTAS, DAMIAN</t>
  </si>
  <si>
    <t>20495694756</t>
  </si>
  <si>
    <t>montenegro8110@yahoo.com</t>
  </si>
  <si>
    <t>JR. BELÉN 766 - 2DO. PISO</t>
  </si>
  <si>
    <t>368110</t>
  </si>
  <si>
    <t>MOSQUEIRA VDA DE MONTENEGRO, TERESITA DEL SOCORRO</t>
  </si>
  <si>
    <t>20531413076</t>
  </si>
  <si>
    <t>JR. SAN MARTIN 752 ---- A 3 CUADRAS DE LA PLAZA PRINCIPAL</t>
  </si>
  <si>
    <t>2392841</t>
  </si>
  <si>
    <t>ALVA GRANDEZ, ELVIRA</t>
  </si>
  <si>
    <t>20455234621</t>
  </si>
  <si>
    <t>MZ.D, LOTE 05 - ZONA A URB. SOL DE ORO - ALTO CAYMA</t>
  </si>
  <si>
    <t>959265732</t>
  </si>
  <si>
    <t>MENDOZA CATASI, JUAN JOSE</t>
  </si>
  <si>
    <t>20527469229</t>
  </si>
  <si>
    <t>carlosnr@viabcp.com</t>
  </si>
  <si>
    <t>OSCCO MALLQUI, ALBERTO</t>
  </si>
  <si>
    <t>20527372730</t>
  </si>
  <si>
    <t>mialau16@yahoo.es</t>
  </si>
  <si>
    <t>572930</t>
  </si>
  <si>
    <t>20452290929</t>
  </si>
  <si>
    <t>mgiorffino@yahoo.com</t>
  </si>
  <si>
    <t>AV. BUENAVISTA 400 INT. A-102 URB. CHACARILLA</t>
  </si>
  <si>
    <t>3722162</t>
  </si>
  <si>
    <t>GIORFFINO NEYRA, GILBERTO</t>
  </si>
  <si>
    <t>20452573122</t>
  </si>
  <si>
    <t>20406392172</t>
  </si>
  <si>
    <t>sergiocorralescuba@hotmail.com</t>
  </si>
  <si>
    <t>CA. RAMON CASTILLA S/N</t>
  </si>
  <si>
    <t>PHARA</t>
  </si>
  <si>
    <t>324836</t>
  </si>
  <si>
    <t>CORRALES CUBA, SERGIO ATILIO ROBERTO</t>
  </si>
  <si>
    <t>20512450912</t>
  </si>
  <si>
    <t>AV. GAMARRA 733 RES. CHUCUITO</t>
  </si>
  <si>
    <t>4530401</t>
  </si>
  <si>
    <t>SAAVEDRA LOPEZ, MERLY JOHANNA</t>
  </si>
  <si>
    <t>S.M.R.L. ORION A</t>
  </si>
  <si>
    <t>20490587218</t>
  </si>
  <si>
    <t>CASILLA Nº 86  SERPOST</t>
  </si>
  <si>
    <t>982756397</t>
  </si>
  <si>
    <t>QUISPE PUMA, MILUSKA</t>
  </si>
  <si>
    <t>20527382611</t>
  </si>
  <si>
    <t>JR. JAIME TRONCOSO 1641 PTO MALDONADO</t>
  </si>
  <si>
    <t>SUCSO CUNURANA, FLORENTINO</t>
  </si>
  <si>
    <t>20527504156</t>
  </si>
  <si>
    <t>PJ. RAUL JIMENEZ CHAVEZ S/N ASENTAMIENTO HUMANO LA VISTORIA ( 1/2CDRA AV CIRCUNVALAC. CASA MAYOLICA )</t>
  </si>
  <si>
    <t>ARGANDOÑA CÁRDENAS, HERMÓGENES</t>
  </si>
  <si>
    <t>20498464956</t>
  </si>
  <si>
    <t>guillermozeballos2000@latinmail.com</t>
  </si>
  <si>
    <t>AV. DANIEL ALCIDES CARRION 101</t>
  </si>
  <si>
    <t>427800</t>
  </si>
  <si>
    <t>ZEBALLOS NUÑEZ, GUILLERMO ANTONIO</t>
  </si>
  <si>
    <t>20231326210</t>
  </si>
  <si>
    <t>JR. 28 DE JULIO 672 ---- (COSTADO DE COMERCIAL RIVERA)</t>
  </si>
  <si>
    <t>3302918</t>
  </si>
  <si>
    <t>PALACIOS VILLENA, COLAGIO JUAN</t>
  </si>
  <si>
    <t>20512781943</t>
  </si>
  <si>
    <t>darrenhayes83@hotmail.com</t>
  </si>
  <si>
    <t>RAMOS VASQUEZ, MIGUEL ANGEL</t>
  </si>
  <si>
    <t>20488421272</t>
  </si>
  <si>
    <t>sanmartinmineria@hotmail.com</t>
  </si>
  <si>
    <t>PJ. BENEDICTO 200 ( POR EL GRIFO SUGAR SUGAR )</t>
  </si>
  <si>
    <t>2326221</t>
  </si>
  <si>
    <t>BALAREZO MEGO, VICTOR MANUEL</t>
  </si>
  <si>
    <t>20527518297</t>
  </si>
  <si>
    <t>JR. ICA 680 PUERTO MALDONADO</t>
  </si>
  <si>
    <t>572114</t>
  </si>
  <si>
    <t>S.M.R.L. SUMAC MAYO RUMI JAMM</t>
  </si>
  <si>
    <t>20602391770</t>
  </si>
  <si>
    <t>CA. SANTO DOMINGO 306-A OFICINA 323</t>
  </si>
  <si>
    <t>MAMANI DE PARI, BENIGNA</t>
  </si>
  <si>
    <t>S.M.R.L. TRES CABALLEROS</t>
  </si>
  <si>
    <t>20490278266</t>
  </si>
  <si>
    <t>PAREDES CCORI, BONY</t>
  </si>
  <si>
    <t>S.M.R.L. UNION PULIPULI I</t>
  </si>
  <si>
    <t>20406527361</t>
  </si>
  <si>
    <t>amilcartambolamina@hotmail.com</t>
  </si>
  <si>
    <t>. . URB. SOL DE RINCONADA A-1, 6 B</t>
  </si>
  <si>
    <t>980-086666</t>
  </si>
  <si>
    <t>CABRERA ANCCO, JOSE AMILCAR</t>
  </si>
  <si>
    <t>20527082065</t>
  </si>
  <si>
    <t>JR. ICA MZ. K LT. 19 URB. FONAVI (PTO. MALDONADO)</t>
  </si>
  <si>
    <t>571114</t>
  </si>
  <si>
    <t>SUCLLA MUÑOZ, ADOLFO SANTIAGO</t>
  </si>
  <si>
    <t>20498449566</t>
  </si>
  <si>
    <t>AV. PARIS 423</t>
  </si>
  <si>
    <t>JACOBO HUNTER</t>
  </si>
  <si>
    <t>4441275</t>
  </si>
  <si>
    <t>MONTAÑA SOLANO, LUIS HONORIO</t>
  </si>
  <si>
    <t>20492246132</t>
  </si>
  <si>
    <t>AV. ALAMEDA DEL CORREGIDOR 705 URB. LA MOLINA VIEJA</t>
  </si>
  <si>
    <t>998930340</t>
  </si>
  <si>
    <t xml:space="preserve">MALDONADO MATOS, CARMEN OLGA ISABEL </t>
  </si>
  <si>
    <t>SOCIEDAD MINERA AURIFERA TERCER MILENIO S.R.L.</t>
  </si>
  <si>
    <t>20490202791</t>
  </si>
  <si>
    <t>GRANDE MITTANI, BERTHA</t>
  </si>
  <si>
    <t>20100102171</t>
  </si>
  <si>
    <t>cristian.cadenillas@austriaduvaz.pe</t>
  </si>
  <si>
    <t>AV. EL DERBY 254 ---- LIMA CENTRAL TOWER - OFICINA 405</t>
  </si>
  <si>
    <t>2066000</t>
  </si>
  <si>
    <t xml:space="preserve">CADENILLAS RABANAL , CRISTIAN ATTILIO </t>
  </si>
  <si>
    <t>SOCIEDAD MINERA CHONTA S.A.C. - SMCH S.A.C.</t>
  </si>
  <si>
    <t>20550018633</t>
  </si>
  <si>
    <t>AV. JORGE BASADRE 356 INT. 101</t>
  </si>
  <si>
    <t>TORRES FRANCO, MANUEL ANTONIO</t>
  </si>
  <si>
    <t>20217427593</t>
  </si>
  <si>
    <t xml:space="preserve">AV. PEDRO DE OSMA 450 </t>
  </si>
  <si>
    <t>6303100</t>
  </si>
  <si>
    <t>PAUCAR CORDOVA, MIGUEL ANGEL</t>
  </si>
  <si>
    <t>20100484197</t>
  </si>
  <si>
    <t>elmerrm@terra.com.pe</t>
  </si>
  <si>
    <t>AV. MALECON DE LA MARINA 652 URB. SANTA CRUZ</t>
  </si>
  <si>
    <t>4215187</t>
  </si>
  <si>
    <t>RODRIGUEZ MORALES, ELMER GERMAN</t>
  </si>
  <si>
    <t>20100017572</t>
  </si>
  <si>
    <t>CA. LAS BEGONIAS 415 INT. P-19 ---- PISO 19</t>
  </si>
  <si>
    <t>419-2500</t>
  </si>
  <si>
    <t>TEJADA GURMENDI, ALICIA AMPARO</t>
  </si>
  <si>
    <t>20490268546</t>
  </si>
  <si>
    <t>jap3210@hotmail.com</t>
  </si>
  <si>
    <t>AV. CIRCUNVALACIÓN 330 - PUERTO MALDONADO (INTERIOR BODEGUITA FLORCITA )</t>
  </si>
  <si>
    <t>574737</t>
  </si>
  <si>
    <t>DELGADO JACA, DANIEL</t>
  </si>
  <si>
    <t>20199511115</t>
  </si>
  <si>
    <t>jozemina@hotmail.com</t>
  </si>
  <si>
    <t>AV. DOS DE MAYO 461</t>
  </si>
  <si>
    <t>428053</t>
  </si>
  <si>
    <t>GAETE ACHA, PHILLYPS ZENKO</t>
  </si>
  <si>
    <t>20392953699</t>
  </si>
  <si>
    <t>- MZ. CH1 LT. 04 ASENTAMIENTO HUMANO OLOF PALME ( ALT PANAMERICANA SUR KM 58.5 )</t>
  </si>
  <si>
    <t>BAUTISTA MACHAHUAY, ANIANO</t>
  </si>
  <si>
    <t>SOCIEDAD MINERA W.V. CORDILLERA SEKAI S.R.L.</t>
  </si>
  <si>
    <t>20453334342</t>
  </si>
  <si>
    <t>jgdras15@yahoo.es</t>
  </si>
  <si>
    <t>JR. CRUZ DE PIEDRA 581 ---- BR CUMBRE MAYO</t>
  </si>
  <si>
    <t>SOLIS VERA, JACQUELINE</t>
  </si>
  <si>
    <t>10406811447</t>
  </si>
  <si>
    <t>JR. LAMBAYEQUE 779 ---- PUERTO MALDONADO</t>
  </si>
  <si>
    <t>20601227747</t>
  </si>
  <si>
    <t>julio.patino@samilatan.com</t>
  </si>
  <si>
    <t>CA. 2 DE MAYO 516 OFICINA 304</t>
  </si>
  <si>
    <t>7162536- 1302</t>
  </si>
  <si>
    <t>SANTILLANA CASTELLANO, LUIS ANGEL</t>
  </si>
  <si>
    <t>SULCA PEREZ, LUZMILA</t>
  </si>
  <si>
    <t>10198420510</t>
  </si>
  <si>
    <t>quimirocio@hotmail.com</t>
  </si>
  <si>
    <t>PJ. LA BREÑA 110 ---- A MEDIA CUADRA DE LA CALLE REAL Y MARIATEGUI</t>
  </si>
  <si>
    <t>985673437</t>
  </si>
  <si>
    <t>VERANO BONIFACIO, DAVID LUIS</t>
  </si>
  <si>
    <t>SURCO MOLINA, MELQUIADES</t>
  </si>
  <si>
    <t>10048067439</t>
  </si>
  <si>
    <t>TAIPE ARAUJO, OSCAR FAUSTO</t>
  </si>
  <si>
    <t>10048262789</t>
  </si>
  <si>
    <t>JR. ANTISUYO ' MZ. G LT. 12 A.H SEÑOR DE TORRECHAYOC (ESQ. JR. ANTISUYO/ PJE.FERNANDO CARBAJAL)</t>
  </si>
  <si>
    <t>TAYPE ARAUJO, MARCIANO ANTONIO</t>
  </si>
  <si>
    <t>10048041928</t>
  </si>
  <si>
    <t>AV. AVIACION 2836</t>
  </si>
  <si>
    <t>TAYPE CANGANA, JULIO CESAR</t>
  </si>
  <si>
    <t>10403554109</t>
  </si>
  <si>
    <t>TELLO VALLES, CARLOMAGNO</t>
  </si>
  <si>
    <t>10008151411</t>
  </si>
  <si>
    <t>JR. CALLAO 330 ( COSTADO DE FLOR DE MAIZ )</t>
  </si>
  <si>
    <t>TERRA DEL INCA S.A.C.</t>
  </si>
  <si>
    <t>20525313906</t>
  </si>
  <si>
    <t>CA. LIBERTAD 1049 ( A 1 CDRA DE PLAZA DE ARMAS )</t>
  </si>
  <si>
    <t>300439</t>
  </si>
  <si>
    <t>PUPPI FLORES, HERNAN VICENZO</t>
  </si>
  <si>
    <t>TICA HURTADO, ANGEL</t>
  </si>
  <si>
    <t>10048199394</t>
  </si>
  <si>
    <t>AV. LINEA FERREA 601 - - - - - - - - - - COSTADO LINEA FERREA DE WANCHAQ</t>
  </si>
  <si>
    <t>TISNADO NURENA, ARTURO EUTEMIO</t>
  </si>
  <si>
    <t>10048129213</t>
  </si>
  <si>
    <t xml:space="preserve">PJ. 21 DE AGOSTO 210 MESA REDONDA </t>
  </si>
  <si>
    <t>20542678438</t>
  </si>
  <si>
    <t>ciprian721@hotmail.com</t>
  </si>
  <si>
    <t>COMUNIDAD PATAQUITON  - CHOQUELLASTA .</t>
  </si>
  <si>
    <t>COASA</t>
  </si>
  <si>
    <t>993513065</t>
  </si>
  <si>
    <t>MAMANI QUISPE, CIPRIAN LUCIO</t>
  </si>
  <si>
    <t>TRANSPORTES DE AGREGADOS ROMERO SRL</t>
  </si>
  <si>
    <t>20481851182</t>
  </si>
  <si>
    <t>JR. JHON F. KENNEDY 305 URBANIZACION LA PERLA</t>
  </si>
  <si>
    <t>AYBAR ROMERO, JOSE ZACARIAS</t>
  </si>
  <si>
    <t>20131560266</t>
  </si>
  <si>
    <t>AV. PUCARA 380 ---- SEMI RUSTICA MANPUESTO</t>
  </si>
  <si>
    <t>202495</t>
  </si>
  <si>
    <t>CABRERA VENEGAS, MANUEL RICARDO</t>
  </si>
  <si>
    <t>20537067382</t>
  </si>
  <si>
    <t>JR. ICA 242 INT. 107 URB. CERCADO DE LIMA</t>
  </si>
  <si>
    <t>7215320</t>
  </si>
  <si>
    <t>SOLARI TATAJE, ENRIQUE RICARDO</t>
  </si>
  <si>
    <t>20161572871</t>
  </si>
  <si>
    <t>transmilsa@hotmail.com</t>
  </si>
  <si>
    <t>CA. LAS ORQUIDEAS 2750 INT. 301</t>
  </si>
  <si>
    <t>253244</t>
  </si>
  <si>
    <t>20119243522</t>
  </si>
  <si>
    <t>AV. CIRCUNVALACION MZ. I LT. 1 - PARQUE INDUSTRIAL - DREM TACNA</t>
  </si>
  <si>
    <t>ZUÑIGA IRIARTE, JOSE LUIS</t>
  </si>
  <si>
    <t>20510550634</t>
  </si>
  <si>
    <t>fideleyva@hotmail.com</t>
  </si>
  <si>
    <t>CA. BALTAZAR CARAVEDO 475 DPTO. 02 URB. SANTA CATALINA</t>
  </si>
  <si>
    <t>4728588</t>
  </si>
  <si>
    <t>LEYVA AYZANOA, FIDEL ANGEL</t>
  </si>
  <si>
    <t>20516488973</t>
  </si>
  <si>
    <t>PJ. LOS DELFINES 159 INT. 06 URB. LAS  GARDENIAS</t>
  </si>
  <si>
    <t>6163400</t>
  </si>
  <si>
    <t>BLOISE GARCIA, GIOVANNI EMILIO</t>
  </si>
  <si>
    <t>TTAMINA VARGAS, JUAN</t>
  </si>
  <si>
    <t>10251978315</t>
  </si>
  <si>
    <t>982371721</t>
  </si>
  <si>
    <t>TUEROS ARROYO, LUIS MANUEL</t>
  </si>
  <si>
    <t>10048038277</t>
  </si>
  <si>
    <t>JR. GONZALES PRADA ( PUERTO MALDONADO ) 447 ----</t>
  </si>
  <si>
    <t>20100137390</t>
  </si>
  <si>
    <t>ernesto.becerra@unacem.com.pe</t>
  </si>
  <si>
    <t>AV. ATOCONGO 2440 URB. JOSE GALVEZ (ANTIGUA AV. LIMA)</t>
  </si>
  <si>
    <t>837107</t>
  </si>
  <si>
    <t>CISNEROS MORI, VICTOR HUGO</t>
  </si>
  <si>
    <t>20297543653</t>
  </si>
  <si>
    <t>CARR. PANAMERICANA SUR INT. KM. 11.4 Z.I. FUNDO EL CHILCAL</t>
  </si>
  <si>
    <t>2154600</t>
  </si>
  <si>
    <t>VAZQUEZ NYCANDER, AXEL FELIPE</t>
  </si>
  <si>
    <t>20490566563</t>
  </si>
  <si>
    <t>PUERTO PUNQUIRI MZ. E LT. 11</t>
  </si>
  <si>
    <t>URBINA URACCAHUA, BERTHA</t>
  </si>
  <si>
    <t>10453647744</t>
  </si>
  <si>
    <t>JR. PIURA 455 CERCADO</t>
  </si>
  <si>
    <t>URQUIA PELAEZ, MIGUEL</t>
  </si>
  <si>
    <t>10010205935</t>
  </si>
  <si>
    <t>rsanmartin@minem.gob.pe</t>
  </si>
  <si>
    <t>JR. EMILIO ACOSTA 430 (DREM-SAN MARTIN)</t>
  </si>
  <si>
    <t>562269</t>
  </si>
  <si>
    <t>URQUIZO CAYAPALO, MAGDA CRISTINA</t>
  </si>
  <si>
    <t>10024190639</t>
  </si>
  <si>
    <t>magdaurquizo@hotmail.com</t>
  </si>
  <si>
    <t>JR. SAN MARTIN N° 865 ---- BARRIO TUPAC AMARU A 2 CDRAS. DE LA COMANDANCIA</t>
  </si>
  <si>
    <t>V &amp; C MINING RESOURCES S.C.R.L.</t>
  </si>
  <si>
    <t>20490916726</t>
  </si>
  <si>
    <t>AV. 28 DE JULIO MZ. G LT. 15 CAYCHIHUE BARRACA</t>
  </si>
  <si>
    <t>VALENCIA VILLACRESIS, VICTOR ALBERTO</t>
  </si>
  <si>
    <t>VALENCIA GARCIA, ABRAN</t>
  </si>
  <si>
    <t>10252005914</t>
  </si>
  <si>
    <t>AV. DE LA CULTURA 732-A , 4TO. PISO</t>
  </si>
  <si>
    <t>VALLE OQUENDO, ELDON DAVID</t>
  </si>
  <si>
    <t>10167262835</t>
  </si>
  <si>
    <t>rsanmartin@dremsm.gob.pe</t>
  </si>
  <si>
    <t>JR. PEDRO TEJADA 361 ---- PARALELA A LA CALLE DE LA PLAZUELA EMILIO SAN MARTIN</t>
  </si>
  <si>
    <t>VARELA AGUILAR, SANTOS BELANIO</t>
  </si>
  <si>
    <t>10179426655</t>
  </si>
  <si>
    <t>PJ. SAN JOSE MZ. D LT. 15 URB. SOL DEL CHACARERO</t>
  </si>
  <si>
    <t>VARGAS LINARES, ISAURO</t>
  </si>
  <si>
    <t>10008164997</t>
  </si>
  <si>
    <t>JR. 2 DE MAYO 415</t>
  </si>
  <si>
    <t>945304500</t>
  </si>
  <si>
    <t>VELA PEREZ, JOSE NATIVIDAD</t>
  </si>
  <si>
    <t>10011521393</t>
  </si>
  <si>
    <t>josevelaperez@hotmail.com</t>
  </si>
  <si>
    <t>URB. FONAVI MZ. H LT. 17 ----</t>
  </si>
  <si>
    <t>MORALES</t>
  </si>
  <si>
    <t>524059</t>
  </si>
  <si>
    <t>VELA PEREZ, JOSÉ NATIVIDAD</t>
  </si>
  <si>
    <t>VELASQUEZ HUAIPUNA, JESUS MODESTO</t>
  </si>
  <si>
    <t>10048059118</t>
  </si>
  <si>
    <t>JR. SINCHI ROCA S/N ( ESQ. CON AV. CAPIRONAS. BLOQUETERA )</t>
  </si>
  <si>
    <t>VERA HUAYNA, CELIA ANACLETA</t>
  </si>
  <si>
    <t>10048262088</t>
  </si>
  <si>
    <t>JR. LAMBAYEQUE 779 PTO. MALDONADO</t>
  </si>
  <si>
    <t>VILCA ENRIQUEZ, SAMUEL</t>
  </si>
  <si>
    <t>10023989056</t>
  </si>
  <si>
    <t>JR. PUNO 690</t>
  </si>
  <si>
    <t>VILCA TASAYCO, LUIS ALBERTO</t>
  </si>
  <si>
    <t>10218367271</t>
  </si>
  <si>
    <t>JR. CAHUIDE MZ. 5 LT. 7 P.P.J.J. TUPAC AMARU</t>
  </si>
  <si>
    <t>TASAYCO VILCA, LUIS ALBERTO</t>
  </si>
  <si>
    <t>VIZCARRA DIAZ, CARLOS ALBERTO</t>
  </si>
  <si>
    <t>10004768022</t>
  </si>
  <si>
    <t>AV. CUSCO 1001 (PAGO OLANIQUE)</t>
  </si>
  <si>
    <t>400655</t>
  </si>
  <si>
    <t>20383045267</t>
  </si>
  <si>
    <t>YBARCENA GAMARRA, LUIS ALBERTO</t>
  </si>
  <si>
    <t>10004741752</t>
  </si>
  <si>
    <t>cyg_srl@peru.com</t>
  </si>
  <si>
    <t>PQ. INDUSTRIAL MZ. H LT. 11 - 12</t>
  </si>
  <si>
    <t>287303</t>
  </si>
  <si>
    <t>YNCA HUAMANI, ERMITANIO</t>
  </si>
  <si>
    <t>10048075814</t>
  </si>
  <si>
    <t>YNFANTE SANDOVAL, SIGIFREDO GLIDER</t>
  </si>
  <si>
    <t>10002331875</t>
  </si>
  <si>
    <t>renzo_18b@hotmail.com</t>
  </si>
  <si>
    <t>URB. JAVIER PRADO MZ. T LT. 17 URB. SAN LUIS</t>
  </si>
  <si>
    <t>98698575</t>
  </si>
  <si>
    <t>20312372895</t>
  </si>
  <si>
    <t>CONTACTOS_YURA@YURA.COM.PE</t>
  </si>
  <si>
    <t>CARR. CARRETERA A YURA KM. 26 ( ESTACION YURA )</t>
  </si>
  <si>
    <t>495060-4707170-222525-225000</t>
  </si>
  <si>
    <t>TORREBLANCA MARMANILLO, JOSÉ LUIS</t>
  </si>
  <si>
    <t>ZEBALLOS BUSTAMANTE, LUDGARDA LIBIAN</t>
  </si>
  <si>
    <t>10293715152</t>
  </si>
  <si>
    <t>edgarlopez@terra.com.pe</t>
  </si>
  <si>
    <t>S/ MZ. O LT. 6 ASOCIACION POLICIAL DE  VIVIENDA CAMPO VERDE I</t>
  </si>
  <si>
    <t>454253</t>
  </si>
  <si>
    <t>LOPEZ TEJADA, EDGAR A</t>
  </si>
  <si>
    <t>ZEVALLOS ALMANZA, WILBER</t>
  </si>
  <si>
    <t>10048238721</t>
  </si>
  <si>
    <t>ZUBIZARRETA ESPINOZA, CRISOLOGO</t>
  </si>
  <si>
    <t>10048041421</t>
  </si>
  <si>
    <t>AV. 28 DE JULIO 277 - PUERTO MALDONADO</t>
  </si>
  <si>
    <t>ZUIN AREVALO, SERGIO IVAN</t>
  </si>
  <si>
    <t>10086990917</t>
  </si>
  <si>
    <t>brinell@terra.com.pe</t>
  </si>
  <si>
    <t>CA. MANUEL VILLAVICENCIO 1307 URB. RISSO</t>
  </si>
  <si>
    <t>ZUÑIGA GUTIERREZ, AUGUSTO</t>
  </si>
  <si>
    <t>10243768034</t>
  </si>
  <si>
    <t>AV. APURIMAC Nº 600   (ARCOPATA)</t>
  </si>
  <si>
    <t>10004292851</t>
  </si>
  <si>
    <t>AV. HIPOLITO UNANUE 840 INT.  1</t>
  </si>
  <si>
    <t>601592</t>
  </si>
  <si>
    <t>LUCI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0\ _€_-;\-* #,##0.00\ _€_-;_-* &quot;-&quot;??\ _€_-;_-@_-"/>
    <numFmt numFmtId="165" formatCode="0.000000"/>
    <numFmt numFmtId="166" formatCode="_-* #,##0_-;\-* #,##0_-;_-* &quot;-&quot;??_-;_-@_-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20"/>
      <color rgb="FF4682B4"/>
      <name val="Tahoma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0"/>
      <color rgb="FF4682B4"/>
      <name val="Tahoma"/>
      <family val="2"/>
    </font>
    <font>
      <b/>
      <sz val="9"/>
      <color rgb="FFFFFFFF"/>
      <name val="Tahoma"/>
      <family val="2"/>
    </font>
    <font>
      <sz val="7"/>
      <color rgb="FF000000"/>
      <name val="Tahoma"/>
      <family val="2"/>
    </font>
    <font>
      <b/>
      <sz val="7"/>
      <color theme="3" tint="-0.249977111117893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4682B4"/>
        <bgColor rgb="FF4682B4"/>
      </patternFill>
    </fill>
    <fill>
      <patternFill patternType="solid">
        <fgColor rgb="FFE5F1FF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3" fillId="2" borderId="0" xfId="0" applyFont="1" applyFill="1" applyAlignment="1">
      <alignment vertical="center"/>
    </xf>
    <xf numFmtId="1" fontId="4" fillId="2" borderId="0" xfId="0" applyNumberFormat="1" applyFont="1" applyFill="1" applyAlignment="1">
      <alignment horizontal="center" vertical="center"/>
    </xf>
    <xf numFmtId="1" fontId="4" fillId="2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1" fontId="5" fillId="4" borderId="0" xfId="0" applyNumberFormat="1" applyFont="1" applyFill="1" applyAlignment="1">
      <alignment horizontal="center" vertical="center"/>
    </xf>
    <xf numFmtId="1" fontId="5" fillId="4" borderId="0" xfId="0" applyNumberFormat="1" applyFont="1" applyFill="1" applyAlignment="1">
      <alignment vertical="center"/>
    </xf>
    <xf numFmtId="165" fontId="5" fillId="4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" fontId="9" fillId="2" borderId="0" xfId="2" applyNumberFormat="1" applyFill="1" applyAlignment="1">
      <alignment vertical="center"/>
    </xf>
    <xf numFmtId="1" fontId="11" fillId="2" borderId="0" xfId="0" applyNumberFormat="1" applyFont="1" applyFill="1" applyAlignment="1">
      <alignment horizontal="center" vertical="center"/>
    </xf>
    <xf numFmtId="165" fontId="10" fillId="2" borderId="0" xfId="0" applyNumberFormat="1" applyFont="1" applyFill="1" applyAlignment="1">
      <alignment vertical="center"/>
    </xf>
    <xf numFmtId="1" fontId="6" fillId="2" borderId="0" xfId="0" applyNumberFormat="1" applyFont="1" applyFill="1" applyAlignment="1">
      <alignment vertical="center"/>
    </xf>
    <xf numFmtId="1" fontId="10" fillId="2" borderId="0" xfId="0" applyNumberFormat="1" applyFont="1" applyFill="1" applyAlignment="1">
      <alignment vertical="center"/>
    </xf>
    <xf numFmtId="1" fontId="12" fillId="2" borderId="1" xfId="0" applyNumberFormat="1" applyFont="1" applyFill="1" applyBorder="1" applyAlignment="1">
      <alignment horizontal="center" vertical="center"/>
    </xf>
    <xf numFmtId="1" fontId="12" fillId="2" borderId="1" xfId="0" applyNumberFormat="1" applyFont="1" applyFill="1" applyBorder="1" applyAlignment="1">
      <alignment vertical="center"/>
    </xf>
    <xf numFmtId="0" fontId="13" fillId="2" borderId="1" xfId="0" applyFont="1" applyFill="1" applyBorder="1" applyAlignment="1">
      <alignment vertical="center"/>
    </xf>
    <xf numFmtId="49" fontId="14" fillId="2" borderId="1" xfId="0" applyNumberFormat="1" applyFont="1" applyFill="1" applyBorder="1" applyAlignment="1">
      <alignment vertical="center"/>
    </xf>
    <xf numFmtId="0" fontId="15" fillId="2" borderId="1" xfId="0" applyFont="1" applyFill="1" applyBorder="1" applyAlignment="1">
      <alignment vertical="center"/>
    </xf>
    <xf numFmtId="165" fontId="15" fillId="2" borderId="1" xfId="0" applyNumberFormat="1" applyFont="1" applyFill="1" applyBorder="1" applyAlignment="1">
      <alignment vertical="center"/>
    </xf>
    <xf numFmtId="0" fontId="15" fillId="2" borderId="0" xfId="0" applyFont="1" applyFill="1" applyAlignment="1">
      <alignment vertical="center"/>
    </xf>
    <xf numFmtId="49" fontId="12" fillId="2" borderId="1" xfId="0" applyNumberFormat="1" applyFont="1" applyFill="1" applyBorder="1" applyAlignment="1">
      <alignment vertical="center"/>
    </xf>
    <xf numFmtId="49" fontId="12" fillId="2" borderId="1" xfId="1" applyNumberFormat="1" applyFont="1" applyFill="1" applyBorder="1" applyAlignment="1">
      <alignment vertical="center"/>
    </xf>
    <xf numFmtId="1" fontId="15" fillId="2" borderId="1" xfId="0" applyNumberFormat="1" applyFont="1" applyFill="1" applyBorder="1" applyAlignment="1">
      <alignment vertical="center"/>
    </xf>
    <xf numFmtId="165" fontId="15" fillId="2" borderId="1" xfId="0" applyNumberFormat="1" applyFont="1" applyFill="1" applyBorder="1" applyAlignment="1">
      <alignment horizontal="right" vertical="center"/>
    </xf>
    <xf numFmtId="0" fontId="14" fillId="2" borderId="1" xfId="0" applyFont="1" applyFill="1" applyBorder="1" applyAlignment="1">
      <alignment vertical="center"/>
    </xf>
    <xf numFmtId="49" fontId="14" fillId="5" borderId="1" xfId="0" applyNumberFormat="1" applyFont="1" applyFill="1" applyBorder="1" applyAlignment="1">
      <alignment vertical="center"/>
    </xf>
    <xf numFmtId="0" fontId="12" fillId="5" borderId="1" xfId="0" applyFont="1" applyFill="1" applyBorder="1" applyAlignment="1">
      <alignment vertical="center"/>
    </xf>
    <xf numFmtId="0" fontId="14" fillId="5" borderId="1" xfId="0" applyFont="1" applyFill="1" applyBorder="1" applyAlignment="1">
      <alignment vertical="center"/>
    </xf>
    <xf numFmtId="49" fontId="12" fillId="5" borderId="1" xfId="0" applyNumberFormat="1" applyFont="1" applyFill="1" applyBorder="1" applyAlignment="1">
      <alignment vertical="center"/>
    </xf>
    <xf numFmtId="1" fontId="12" fillId="5" borderId="1" xfId="0" applyNumberFormat="1" applyFont="1" applyFill="1" applyBorder="1" applyAlignment="1">
      <alignment vertical="center"/>
    </xf>
    <xf numFmtId="49" fontId="12" fillId="5" borderId="1" xfId="1" applyNumberFormat="1" applyFont="1" applyFill="1" applyBorder="1" applyAlignment="1">
      <alignment vertical="center"/>
    </xf>
    <xf numFmtId="0" fontId="6" fillId="0" borderId="0" xfId="0" applyFont="1" applyAlignment="1">
      <alignment vertical="center"/>
    </xf>
    <xf numFmtId="0" fontId="7" fillId="0" borderId="1" xfId="0" applyFont="1" applyFill="1" applyBorder="1" applyAlignment="1">
      <alignment vertical="center"/>
    </xf>
    <xf numFmtId="0" fontId="7" fillId="0" borderId="1" xfId="0" applyFont="1" applyFill="1" applyBorder="1" applyAlignment="1">
      <alignment horizontal="center" vertical="center"/>
    </xf>
    <xf numFmtId="0" fontId="6" fillId="0" borderId="1" xfId="0" applyFont="1" applyFill="1" applyBorder="1" applyAlignment="1">
      <alignment vertical="center" wrapText="1"/>
    </xf>
    <xf numFmtId="3" fontId="4" fillId="0" borderId="1" xfId="0" applyNumberFormat="1" applyFont="1" applyFill="1" applyBorder="1" applyAlignment="1">
      <alignment horizontal="right" vertical="center" wrapText="1"/>
    </xf>
    <xf numFmtId="0" fontId="6" fillId="0" borderId="0" xfId="0" applyFont="1" applyFill="1" applyAlignment="1">
      <alignment vertical="center"/>
    </xf>
    <xf numFmtId="0" fontId="7" fillId="0" borderId="1" xfId="0" applyFont="1" applyFill="1" applyBorder="1" applyAlignment="1">
      <alignment vertical="center" wrapText="1"/>
    </xf>
    <xf numFmtId="3" fontId="8" fillId="0" borderId="1" xfId="0" applyNumberFormat="1" applyFont="1" applyFill="1" applyBorder="1" applyAlignment="1">
      <alignment horizontal="right" vertical="center"/>
    </xf>
    <xf numFmtId="0" fontId="6" fillId="0" borderId="1" xfId="4" applyFont="1" applyFill="1" applyBorder="1" applyAlignment="1">
      <alignment vertical="center" wrapText="1"/>
    </xf>
    <xf numFmtId="166" fontId="4" fillId="0" borderId="1" xfId="5" applyNumberFormat="1" applyFont="1" applyFill="1" applyBorder="1" applyAlignment="1">
      <alignment horizontal="right" vertical="center" wrapText="1"/>
    </xf>
    <xf numFmtId="0" fontId="18" fillId="0" borderId="0" xfId="0" applyFont="1" applyFill="1" applyBorder="1" applyAlignment="1">
      <alignment readingOrder="1"/>
    </xf>
    <xf numFmtId="0" fontId="18" fillId="0" borderId="0" xfId="0" applyFont="1" applyFill="1" applyBorder="1"/>
    <xf numFmtId="0" fontId="19" fillId="0" borderId="0" xfId="0" applyFont="1" applyFill="1" applyBorder="1"/>
    <xf numFmtId="0" fontId="20" fillId="0" borderId="0" xfId="0" applyNumberFormat="1" applyFont="1" applyFill="1" applyBorder="1" applyAlignment="1">
      <alignment vertical="top" wrapText="1" readingOrder="1"/>
    </xf>
    <xf numFmtId="0" fontId="18" fillId="0" borderId="0" xfId="0" applyFont="1" applyFill="1" applyBorder="1" applyAlignment="1"/>
    <xf numFmtId="0" fontId="21" fillId="6" borderId="8" xfId="0" applyNumberFormat="1" applyFont="1" applyFill="1" applyBorder="1" applyAlignment="1">
      <alignment horizontal="center" vertical="top" wrapText="1" readingOrder="1"/>
    </xf>
    <xf numFmtId="0" fontId="21" fillId="6" borderId="8" xfId="0" applyNumberFormat="1" applyFont="1" applyFill="1" applyBorder="1" applyAlignment="1">
      <alignment vertical="top" wrapText="1" readingOrder="1"/>
    </xf>
    <xf numFmtId="0" fontId="22" fillId="0" borderId="8" xfId="0" applyNumberFormat="1" applyFont="1" applyFill="1" applyBorder="1" applyAlignment="1">
      <alignment horizontal="center" vertical="top" wrapText="1" readingOrder="1"/>
    </xf>
    <xf numFmtId="0" fontId="23" fillId="7" borderId="8" xfId="0" applyNumberFormat="1" applyFont="1" applyFill="1" applyBorder="1" applyAlignment="1">
      <alignment vertical="top" wrapText="1" readingOrder="1"/>
    </xf>
    <xf numFmtId="0" fontId="22" fillId="0" borderId="8" xfId="0" applyNumberFormat="1" applyFont="1" applyFill="1" applyBorder="1" applyAlignment="1">
      <alignment vertical="top" wrapText="1" readingOrder="1"/>
    </xf>
    <xf numFmtId="165" fontId="6" fillId="2" borderId="1" xfId="0" applyNumberFormat="1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165" fontId="6" fillId="2" borderId="1" xfId="0" applyNumberFormat="1" applyFont="1" applyFill="1" applyBorder="1" applyAlignment="1">
      <alignment horizontal="right" vertical="center"/>
    </xf>
    <xf numFmtId="1" fontId="2" fillId="2" borderId="0" xfId="0" applyNumberFormat="1" applyFont="1" applyFill="1" applyAlignment="1">
      <alignment horizontal="center" vertical="center"/>
    </xf>
    <xf numFmtId="165" fontId="5" fillId="3" borderId="0" xfId="0" applyNumberFormat="1" applyFont="1" applyFill="1" applyAlignment="1">
      <alignment horizontal="center" vertical="center"/>
    </xf>
    <xf numFmtId="0" fontId="5" fillId="4" borderId="5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center" vertical="center" wrapText="1"/>
    </xf>
    <xf numFmtId="0" fontId="5" fillId="4" borderId="3" xfId="0" applyFont="1" applyFill="1" applyBorder="1" applyAlignment="1">
      <alignment horizontal="center" vertical="center" wrapText="1"/>
    </xf>
    <xf numFmtId="0" fontId="5" fillId="4" borderId="4" xfId="0" applyFont="1" applyFill="1" applyBorder="1" applyAlignment="1">
      <alignment horizontal="center" vertical="center" wrapText="1"/>
    </xf>
    <xf numFmtId="0" fontId="5" fillId="4" borderId="6" xfId="0" applyFont="1" applyFill="1" applyBorder="1" applyAlignment="1">
      <alignment horizontal="center" vertical="center" wrapText="1"/>
    </xf>
    <xf numFmtId="0" fontId="5" fillId="4" borderId="7" xfId="0" applyFont="1" applyFill="1" applyBorder="1" applyAlignment="1">
      <alignment horizontal="center" vertical="center" wrapText="1"/>
    </xf>
    <xf numFmtId="0" fontId="17" fillId="0" borderId="0" xfId="0" applyNumberFormat="1" applyFont="1" applyFill="1" applyBorder="1" applyAlignment="1">
      <alignment horizontal="left" vertical="top" wrapText="1" readingOrder="1"/>
    </xf>
  </cellXfs>
  <cellStyles count="6">
    <cellStyle name="Hipervínculo" xfId="2" builtinId="8"/>
    <cellStyle name="Millares" xfId="1" builtinId="3"/>
    <cellStyle name="Millares 2" xfId="3"/>
    <cellStyle name="Millares 3" xfId="5"/>
    <cellStyle name="Normal" xfId="0" builtinId="0"/>
    <cellStyle name="Norm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6"/>
  <sheetViews>
    <sheetView tabSelected="1" zoomScale="85" zoomScaleNormal="85" workbookViewId="0">
      <pane ySplit="3" topLeftCell="A4" activePane="bottomLeft" state="frozen"/>
      <selection pane="bottomLeft" activeCell="A4" sqref="A4"/>
    </sheetView>
  </sheetViews>
  <sheetFormatPr baseColWidth="10" defaultColWidth="11.5703125" defaultRowHeight="12.75" x14ac:dyDescent="0.25"/>
  <cols>
    <col min="1" max="1" width="6.42578125" style="8" customWidth="1"/>
    <col min="2" max="2" width="28.42578125" style="9" customWidth="1"/>
    <col min="3" max="3" width="41.42578125" style="14" customWidth="1"/>
    <col min="4" max="4" width="27.42578125" style="9" customWidth="1"/>
    <col min="5" max="5" width="16.140625" style="14" customWidth="1"/>
    <col min="6" max="6" width="16.5703125" style="14" customWidth="1"/>
    <col min="7" max="7" width="20.140625" style="14" customWidth="1"/>
    <col min="8" max="8" width="19.85546875" style="9" customWidth="1"/>
    <col min="9" max="10" width="19.5703125" style="12" customWidth="1"/>
    <col min="11" max="16384" width="11.5703125" style="1"/>
  </cols>
  <sheetData>
    <row r="1" spans="1:10" ht="18.75" x14ac:dyDescent="0.25">
      <c r="A1" s="56" t="s">
        <v>708</v>
      </c>
      <c r="B1" s="56"/>
      <c r="C1" s="56"/>
      <c r="D1" s="56"/>
      <c r="E1" s="56"/>
      <c r="F1" s="56"/>
      <c r="G1" s="56"/>
      <c r="H1" s="56"/>
      <c r="I1" s="56"/>
      <c r="J1" s="11"/>
    </row>
    <row r="2" spans="1:10" s="4" customFormat="1" ht="15" x14ac:dyDescent="0.25">
      <c r="A2" s="2"/>
      <c r="B2" s="10"/>
      <c r="C2" s="13"/>
      <c r="D2" s="3"/>
      <c r="E2" s="13"/>
      <c r="F2" s="13"/>
      <c r="G2" s="13"/>
      <c r="H2" s="3"/>
      <c r="I2" s="57" t="s">
        <v>0</v>
      </c>
      <c r="J2" s="57"/>
    </row>
    <row r="3" spans="1:10" x14ac:dyDescent="0.25">
      <c r="A3" s="5" t="s">
        <v>1</v>
      </c>
      <c r="B3" s="6" t="s">
        <v>2</v>
      </c>
      <c r="C3" s="6" t="s">
        <v>3</v>
      </c>
      <c r="D3" s="6" t="s">
        <v>4</v>
      </c>
      <c r="E3" s="6" t="s">
        <v>5</v>
      </c>
      <c r="F3" s="6" t="s">
        <v>6</v>
      </c>
      <c r="G3" s="6" t="s">
        <v>7</v>
      </c>
      <c r="H3" s="6" t="s">
        <v>8</v>
      </c>
      <c r="I3" s="7" t="s">
        <v>9</v>
      </c>
      <c r="J3" s="7" t="s">
        <v>10</v>
      </c>
    </row>
    <row r="4" spans="1:10" x14ac:dyDescent="0.25">
      <c r="A4" s="15">
        <v>1</v>
      </c>
      <c r="B4" s="16" t="s">
        <v>11</v>
      </c>
      <c r="C4" s="17" t="s">
        <v>12</v>
      </c>
      <c r="D4" s="29" t="s">
        <v>13</v>
      </c>
      <c r="E4" s="17" t="s">
        <v>14</v>
      </c>
      <c r="F4" s="17" t="s">
        <v>15</v>
      </c>
      <c r="G4" s="17" t="s">
        <v>16</v>
      </c>
      <c r="H4" s="26" t="s">
        <v>17</v>
      </c>
      <c r="I4" s="53">
        <v>-72.385000000000005</v>
      </c>
      <c r="J4" s="53">
        <v>-16.669</v>
      </c>
    </row>
    <row r="5" spans="1:10" x14ac:dyDescent="0.25">
      <c r="A5" s="15">
        <v>2</v>
      </c>
      <c r="B5" s="16" t="s">
        <v>11</v>
      </c>
      <c r="C5" s="19" t="s">
        <v>18</v>
      </c>
      <c r="D5" s="30" t="s">
        <v>19</v>
      </c>
      <c r="E5" s="19" t="s">
        <v>20</v>
      </c>
      <c r="F5" s="19" t="s">
        <v>21</v>
      </c>
      <c r="G5" s="19" t="s">
        <v>22</v>
      </c>
      <c r="H5" s="23" t="s">
        <v>23</v>
      </c>
      <c r="I5" s="53">
        <v>-78.63</v>
      </c>
      <c r="J5" s="53">
        <v>-8.8800000000000008</v>
      </c>
    </row>
    <row r="6" spans="1:10" x14ac:dyDescent="0.25">
      <c r="A6" s="15">
        <v>3</v>
      </c>
      <c r="B6" s="16" t="s">
        <v>11</v>
      </c>
      <c r="C6" s="19" t="s">
        <v>633</v>
      </c>
      <c r="D6" s="28" t="s">
        <v>637</v>
      </c>
      <c r="E6" s="19" t="s">
        <v>20</v>
      </c>
      <c r="F6" s="19" t="s">
        <v>703</v>
      </c>
      <c r="G6" s="19" t="s">
        <v>639</v>
      </c>
      <c r="H6" s="16" t="s">
        <v>538</v>
      </c>
      <c r="I6" s="20">
        <v>-78.56</v>
      </c>
      <c r="J6" s="20">
        <v>-7.633</v>
      </c>
    </row>
    <row r="7" spans="1:10" x14ac:dyDescent="0.25">
      <c r="A7" s="15">
        <v>4</v>
      </c>
      <c r="B7" s="16" t="s">
        <v>27</v>
      </c>
      <c r="C7" s="19" t="s">
        <v>471</v>
      </c>
      <c r="D7" s="31" t="s">
        <v>479</v>
      </c>
      <c r="E7" s="19" t="s">
        <v>14</v>
      </c>
      <c r="F7" s="19" t="s">
        <v>86</v>
      </c>
      <c r="G7" s="19" t="s">
        <v>704</v>
      </c>
      <c r="H7" s="16" t="s">
        <v>195</v>
      </c>
      <c r="I7" s="20">
        <v>-72.924999999999997</v>
      </c>
      <c r="J7" s="20">
        <v>-15.782999999999999</v>
      </c>
    </row>
    <row r="8" spans="1:10" x14ac:dyDescent="0.25">
      <c r="A8" s="15">
        <v>5</v>
      </c>
      <c r="B8" s="16" t="s">
        <v>27</v>
      </c>
      <c r="C8" s="17" t="s">
        <v>28</v>
      </c>
      <c r="D8" s="27" t="s">
        <v>29</v>
      </c>
      <c r="E8" s="19" t="s">
        <v>30</v>
      </c>
      <c r="F8" s="19" t="s">
        <v>31</v>
      </c>
      <c r="G8" s="19" t="s">
        <v>32</v>
      </c>
      <c r="H8" s="18" t="s">
        <v>33</v>
      </c>
      <c r="I8" s="53">
        <v>-76.451271000000006</v>
      </c>
      <c r="J8" s="53">
        <v>-11.21673</v>
      </c>
    </row>
    <row r="9" spans="1:10" x14ac:dyDescent="0.25">
      <c r="A9" s="15">
        <v>6</v>
      </c>
      <c r="B9" s="16" t="s">
        <v>27</v>
      </c>
      <c r="C9" s="17" t="s">
        <v>34</v>
      </c>
      <c r="D9" s="27" t="s">
        <v>35</v>
      </c>
      <c r="E9" s="19" t="s">
        <v>20</v>
      </c>
      <c r="F9" s="19" t="s">
        <v>36</v>
      </c>
      <c r="G9" s="19" t="s">
        <v>37</v>
      </c>
      <c r="H9" s="18" t="s">
        <v>38</v>
      </c>
      <c r="I9" s="53">
        <v>-78.299138999999997</v>
      </c>
      <c r="J9" s="53">
        <v>-7.8893469999999999</v>
      </c>
    </row>
    <row r="10" spans="1:10" x14ac:dyDescent="0.25">
      <c r="A10" s="15">
        <v>7</v>
      </c>
      <c r="B10" s="16" t="s">
        <v>286</v>
      </c>
      <c r="C10" s="17" t="s">
        <v>39</v>
      </c>
      <c r="D10" s="27" t="s">
        <v>40</v>
      </c>
      <c r="E10" s="19" t="s">
        <v>30</v>
      </c>
      <c r="F10" s="19" t="s">
        <v>31</v>
      </c>
      <c r="G10" s="19" t="s">
        <v>31</v>
      </c>
      <c r="H10" s="18" t="s">
        <v>41</v>
      </c>
      <c r="I10" s="53">
        <v>-76.199575999999993</v>
      </c>
      <c r="J10" s="53">
        <v>-11.698612000000001</v>
      </c>
    </row>
    <row r="11" spans="1:10" x14ac:dyDescent="0.25">
      <c r="A11" s="15">
        <v>8</v>
      </c>
      <c r="B11" s="16" t="s">
        <v>27</v>
      </c>
      <c r="C11" s="24" t="s">
        <v>42</v>
      </c>
      <c r="D11" s="30" t="s">
        <v>43</v>
      </c>
      <c r="E11" s="19" t="s">
        <v>44</v>
      </c>
      <c r="F11" s="19" t="s">
        <v>45</v>
      </c>
      <c r="G11" s="19" t="s">
        <v>46</v>
      </c>
      <c r="H11" s="22" t="s">
        <v>38</v>
      </c>
      <c r="I11" s="53">
        <v>-72.284965</v>
      </c>
      <c r="J11" s="53">
        <v>-14.441184</v>
      </c>
    </row>
    <row r="12" spans="1:10" x14ac:dyDescent="0.25">
      <c r="A12" s="15">
        <v>9</v>
      </c>
      <c r="B12" s="16" t="s">
        <v>27</v>
      </c>
      <c r="C12" s="17" t="s">
        <v>42</v>
      </c>
      <c r="D12" s="30" t="s">
        <v>47</v>
      </c>
      <c r="E12" s="19" t="s">
        <v>48</v>
      </c>
      <c r="F12" s="19" t="s">
        <v>49</v>
      </c>
      <c r="G12" s="19" t="s">
        <v>50</v>
      </c>
      <c r="H12" s="18" t="s">
        <v>38</v>
      </c>
      <c r="I12" s="54">
        <v>-72.445342999999994</v>
      </c>
      <c r="J12" s="54">
        <v>-14.195356</v>
      </c>
    </row>
    <row r="13" spans="1:10" x14ac:dyDescent="0.25">
      <c r="A13" s="15">
        <v>10</v>
      </c>
      <c r="B13" s="16" t="s">
        <v>286</v>
      </c>
      <c r="C13" s="17" t="s">
        <v>51</v>
      </c>
      <c r="D13" s="27" t="s">
        <v>52</v>
      </c>
      <c r="E13" s="19" t="s">
        <v>30</v>
      </c>
      <c r="F13" s="19" t="s">
        <v>31</v>
      </c>
      <c r="G13" s="19" t="s">
        <v>53</v>
      </c>
      <c r="H13" s="18" t="s">
        <v>54</v>
      </c>
      <c r="I13" s="53">
        <v>-76.026686999999995</v>
      </c>
      <c r="J13" s="53">
        <v>-11.79278</v>
      </c>
    </row>
    <row r="14" spans="1:10" x14ac:dyDescent="0.25">
      <c r="A14" s="15">
        <v>11</v>
      </c>
      <c r="B14" s="16" t="s">
        <v>11</v>
      </c>
      <c r="C14" s="19" t="s">
        <v>55</v>
      </c>
      <c r="D14" s="30" t="s">
        <v>56</v>
      </c>
      <c r="E14" s="19" t="s">
        <v>30</v>
      </c>
      <c r="F14" s="19" t="s">
        <v>57</v>
      </c>
      <c r="G14" s="19" t="s">
        <v>58</v>
      </c>
      <c r="H14" s="23" t="s">
        <v>59</v>
      </c>
      <c r="I14" s="53">
        <v>-75.813436999999993</v>
      </c>
      <c r="J14" s="53">
        <v>-11.374853999999999</v>
      </c>
    </row>
    <row r="15" spans="1:10" x14ac:dyDescent="0.25">
      <c r="A15" s="15">
        <v>12</v>
      </c>
      <c r="B15" s="16" t="s">
        <v>27</v>
      </c>
      <c r="C15" s="17" t="s">
        <v>60</v>
      </c>
      <c r="D15" s="27" t="s">
        <v>61</v>
      </c>
      <c r="E15" s="19" t="s">
        <v>62</v>
      </c>
      <c r="F15" s="19" t="s">
        <v>63</v>
      </c>
      <c r="G15" s="19" t="s">
        <v>64</v>
      </c>
      <c r="H15" s="18" t="s">
        <v>38</v>
      </c>
      <c r="I15" s="53">
        <v>-70.842099000000005</v>
      </c>
      <c r="J15" s="53">
        <v>-15.277585999999999</v>
      </c>
    </row>
    <row r="16" spans="1:10" x14ac:dyDescent="0.25">
      <c r="A16" s="15">
        <v>13</v>
      </c>
      <c r="B16" s="16" t="s">
        <v>286</v>
      </c>
      <c r="C16" s="17" t="s">
        <v>28</v>
      </c>
      <c r="D16" s="27" t="s">
        <v>65</v>
      </c>
      <c r="E16" s="19" t="s">
        <v>66</v>
      </c>
      <c r="F16" s="19" t="s">
        <v>66</v>
      </c>
      <c r="G16" s="19" t="s">
        <v>67</v>
      </c>
      <c r="H16" s="18" t="s">
        <v>41</v>
      </c>
      <c r="I16" s="53">
        <v>-76.431685999999999</v>
      </c>
      <c r="J16" s="53">
        <v>-11.029021</v>
      </c>
    </row>
    <row r="17" spans="1:10" x14ac:dyDescent="0.25">
      <c r="A17" s="15">
        <v>14</v>
      </c>
      <c r="B17" s="16" t="s">
        <v>27</v>
      </c>
      <c r="C17" s="17" t="s">
        <v>68</v>
      </c>
      <c r="D17" s="27" t="s">
        <v>69</v>
      </c>
      <c r="E17" s="19" t="s">
        <v>70</v>
      </c>
      <c r="F17" s="19" t="s">
        <v>71</v>
      </c>
      <c r="G17" s="19" t="s">
        <v>72</v>
      </c>
      <c r="H17" s="18" t="s">
        <v>73</v>
      </c>
      <c r="I17" s="53">
        <v>-77.064655999999999</v>
      </c>
      <c r="J17" s="53">
        <v>-9.5368290000000009</v>
      </c>
    </row>
    <row r="18" spans="1:10" x14ac:dyDescent="0.25">
      <c r="A18" s="15">
        <v>15</v>
      </c>
      <c r="B18" s="16" t="s">
        <v>27</v>
      </c>
      <c r="C18" s="17" t="s">
        <v>74</v>
      </c>
      <c r="D18" s="27" t="s">
        <v>75</v>
      </c>
      <c r="E18" s="19" t="s">
        <v>44</v>
      </c>
      <c r="F18" s="19" t="s">
        <v>76</v>
      </c>
      <c r="G18" s="19" t="s">
        <v>76</v>
      </c>
      <c r="H18" s="18" t="s">
        <v>77</v>
      </c>
      <c r="I18" s="53">
        <v>-71.386177000000004</v>
      </c>
      <c r="J18" s="53">
        <v>-14.963872</v>
      </c>
    </row>
    <row r="19" spans="1:10" x14ac:dyDescent="0.25">
      <c r="A19" s="15">
        <v>16</v>
      </c>
      <c r="B19" s="16" t="s">
        <v>286</v>
      </c>
      <c r="C19" s="17" t="s">
        <v>78</v>
      </c>
      <c r="D19" s="27" t="s">
        <v>79</v>
      </c>
      <c r="E19" s="19" t="s">
        <v>30</v>
      </c>
      <c r="F19" s="19" t="s">
        <v>31</v>
      </c>
      <c r="G19" s="19" t="s">
        <v>31</v>
      </c>
      <c r="H19" s="18" t="s">
        <v>41</v>
      </c>
      <c r="I19" s="53">
        <v>-76.171595999999994</v>
      </c>
      <c r="J19" s="53">
        <v>-11.637245999999999</v>
      </c>
    </row>
    <row r="20" spans="1:10" x14ac:dyDescent="0.25">
      <c r="A20" s="15">
        <v>17</v>
      </c>
      <c r="B20" s="16" t="s">
        <v>27</v>
      </c>
      <c r="C20" s="17" t="s">
        <v>80</v>
      </c>
      <c r="D20" s="27" t="s">
        <v>81</v>
      </c>
      <c r="E20" s="19" t="s">
        <v>82</v>
      </c>
      <c r="F20" s="19" t="s">
        <v>83</v>
      </c>
      <c r="G20" s="19" t="s">
        <v>84</v>
      </c>
      <c r="H20" s="18" t="s">
        <v>38</v>
      </c>
      <c r="I20" s="53">
        <v>-73.923383000000001</v>
      </c>
      <c r="J20" s="53">
        <v>-14.956865000000001</v>
      </c>
    </row>
    <row r="21" spans="1:10" x14ac:dyDescent="0.25">
      <c r="A21" s="15">
        <v>18</v>
      </c>
      <c r="B21" s="16" t="s">
        <v>286</v>
      </c>
      <c r="C21" s="17" t="s">
        <v>89</v>
      </c>
      <c r="D21" s="27" t="s">
        <v>90</v>
      </c>
      <c r="E21" s="19" t="s">
        <v>66</v>
      </c>
      <c r="F21" s="19" t="s">
        <v>66</v>
      </c>
      <c r="G21" s="19" t="s">
        <v>91</v>
      </c>
      <c r="H21" s="18" t="s">
        <v>92</v>
      </c>
      <c r="I21" s="53">
        <v>-76.216735</v>
      </c>
      <c r="J21" s="53">
        <v>-10.575373000000001</v>
      </c>
    </row>
    <row r="22" spans="1:10" x14ac:dyDescent="0.25">
      <c r="A22" s="15">
        <v>19</v>
      </c>
      <c r="B22" s="16" t="s">
        <v>11</v>
      </c>
      <c r="C22" s="19" t="s">
        <v>661</v>
      </c>
      <c r="D22" s="28" t="s">
        <v>662</v>
      </c>
      <c r="E22" s="19" t="s">
        <v>94</v>
      </c>
      <c r="F22" s="19" t="s">
        <v>299</v>
      </c>
      <c r="G22" s="19" t="s">
        <v>299</v>
      </c>
      <c r="H22" s="16" t="s">
        <v>538</v>
      </c>
      <c r="I22" s="20">
        <v>-76.801000000000002</v>
      </c>
      <c r="J22" s="20">
        <v>-10.57</v>
      </c>
    </row>
    <row r="23" spans="1:10" x14ac:dyDescent="0.25">
      <c r="A23" s="15">
        <v>20</v>
      </c>
      <c r="B23" s="16" t="s">
        <v>11</v>
      </c>
      <c r="C23" s="19" t="s">
        <v>55</v>
      </c>
      <c r="D23" s="30" t="s">
        <v>93</v>
      </c>
      <c r="E23" s="19" t="s">
        <v>94</v>
      </c>
      <c r="F23" s="19" t="s">
        <v>94</v>
      </c>
      <c r="G23" s="19" t="s">
        <v>95</v>
      </c>
      <c r="H23" s="23" t="s">
        <v>96</v>
      </c>
      <c r="I23" s="53">
        <v>-76.876884000000004</v>
      </c>
      <c r="J23" s="53">
        <v>-12.188936</v>
      </c>
    </row>
    <row r="24" spans="1:10" x14ac:dyDescent="0.25">
      <c r="A24" s="15">
        <v>21</v>
      </c>
      <c r="B24" s="16" t="s">
        <v>286</v>
      </c>
      <c r="C24" s="17" t="s">
        <v>97</v>
      </c>
      <c r="D24" s="27" t="s">
        <v>98</v>
      </c>
      <c r="E24" s="19" t="s">
        <v>30</v>
      </c>
      <c r="F24" s="19" t="s">
        <v>31</v>
      </c>
      <c r="G24" s="19" t="s">
        <v>99</v>
      </c>
      <c r="H24" s="18" t="s">
        <v>100</v>
      </c>
      <c r="I24" s="53">
        <v>-76.146861999999999</v>
      </c>
      <c r="J24" s="53">
        <v>-11.596736999999999</v>
      </c>
    </row>
    <row r="25" spans="1:10" x14ac:dyDescent="0.25">
      <c r="A25" s="15">
        <v>22</v>
      </c>
      <c r="B25" s="16" t="s">
        <v>11</v>
      </c>
      <c r="C25" s="19" t="s">
        <v>101</v>
      </c>
      <c r="D25" s="30" t="s">
        <v>102</v>
      </c>
      <c r="E25" s="19" t="s">
        <v>103</v>
      </c>
      <c r="F25" s="19" t="s">
        <v>104</v>
      </c>
      <c r="G25" s="19" t="s">
        <v>104</v>
      </c>
      <c r="H25" s="23" t="s">
        <v>105</v>
      </c>
      <c r="I25" s="53">
        <v>-80.837945000000005</v>
      </c>
      <c r="J25" s="53">
        <v>-6.1031519999999997</v>
      </c>
    </row>
    <row r="26" spans="1:10" x14ac:dyDescent="0.25">
      <c r="A26" s="15">
        <v>23</v>
      </c>
      <c r="B26" s="16" t="s">
        <v>11</v>
      </c>
      <c r="C26" s="19" t="s">
        <v>106</v>
      </c>
      <c r="D26" s="30" t="s">
        <v>107</v>
      </c>
      <c r="E26" s="19" t="s">
        <v>103</v>
      </c>
      <c r="F26" s="19" t="s">
        <v>104</v>
      </c>
      <c r="G26" s="19" t="s">
        <v>104</v>
      </c>
      <c r="H26" s="23" t="s">
        <v>108</v>
      </c>
      <c r="I26" s="53">
        <v>-80.591999999999999</v>
      </c>
      <c r="J26" s="53">
        <v>-5.9790000000000001</v>
      </c>
    </row>
    <row r="27" spans="1:10" x14ac:dyDescent="0.25">
      <c r="A27" s="15">
        <v>24</v>
      </c>
      <c r="B27" s="16" t="s">
        <v>11</v>
      </c>
      <c r="C27" s="19" t="s">
        <v>109</v>
      </c>
      <c r="D27" s="30" t="s">
        <v>110</v>
      </c>
      <c r="E27" s="19" t="s">
        <v>103</v>
      </c>
      <c r="F27" s="19" t="s">
        <v>104</v>
      </c>
      <c r="G27" s="19" t="s">
        <v>104</v>
      </c>
      <c r="H27" s="23" t="s">
        <v>111</v>
      </c>
      <c r="I27" s="54">
        <v>-80.852000000000004</v>
      </c>
      <c r="J27" s="54">
        <v>-5.9829999999999997</v>
      </c>
    </row>
    <row r="28" spans="1:10" x14ac:dyDescent="0.25">
      <c r="A28" s="15">
        <v>25</v>
      </c>
      <c r="B28" s="16" t="s">
        <v>286</v>
      </c>
      <c r="C28" s="17" t="s">
        <v>112</v>
      </c>
      <c r="D28" s="27" t="s">
        <v>113</v>
      </c>
      <c r="E28" s="19" t="s">
        <v>14</v>
      </c>
      <c r="F28" s="19" t="s">
        <v>114</v>
      </c>
      <c r="G28" s="19" t="s">
        <v>115</v>
      </c>
      <c r="H28" s="26" t="s">
        <v>116</v>
      </c>
      <c r="I28" s="53">
        <v>-74.244911000000002</v>
      </c>
      <c r="J28" s="53">
        <v>-15.826292</v>
      </c>
    </row>
    <row r="29" spans="1:10" x14ac:dyDescent="0.25">
      <c r="A29" s="15">
        <v>26</v>
      </c>
      <c r="B29" s="16" t="s">
        <v>27</v>
      </c>
      <c r="C29" s="17" t="s">
        <v>117</v>
      </c>
      <c r="D29" s="27" t="s">
        <v>118</v>
      </c>
      <c r="E29" s="19" t="s">
        <v>82</v>
      </c>
      <c r="F29" s="19" t="s">
        <v>119</v>
      </c>
      <c r="G29" s="19" t="s">
        <v>120</v>
      </c>
      <c r="H29" s="18" t="s">
        <v>38</v>
      </c>
      <c r="I29" s="53">
        <v>-73.688106000000005</v>
      </c>
      <c r="J29" s="53">
        <v>-15.055361</v>
      </c>
    </row>
    <row r="30" spans="1:10" x14ac:dyDescent="0.25">
      <c r="A30" s="15">
        <v>27</v>
      </c>
      <c r="B30" s="16" t="s">
        <v>121</v>
      </c>
      <c r="C30" s="24" t="s">
        <v>122</v>
      </c>
      <c r="D30" s="30" t="s">
        <v>123</v>
      </c>
      <c r="E30" s="19" t="s">
        <v>30</v>
      </c>
      <c r="F30" s="19" t="s">
        <v>31</v>
      </c>
      <c r="G30" s="19" t="s">
        <v>124</v>
      </c>
      <c r="H30" s="22" t="s">
        <v>125</v>
      </c>
      <c r="I30" s="20">
        <v>-75.933000000000007</v>
      </c>
      <c r="J30" s="20">
        <v>-11.526</v>
      </c>
    </row>
    <row r="31" spans="1:10" x14ac:dyDescent="0.25">
      <c r="A31" s="15">
        <v>28</v>
      </c>
      <c r="B31" s="16" t="s">
        <v>11</v>
      </c>
      <c r="C31" s="19" t="s">
        <v>311</v>
      </c>
      <c r="D31" s="30" t="s">
        <v>706</v>
      </c>
      <c r="E31" s="19" t="s">
        <v>14</v>
      </c>
      <c r="F31" s="19" t="s">
        <v>219</v>
      </c>
      <c r="G31" s="19" t="s">
        <v>313</v>
      </c>
      <c r="H31" s="23" t="s">
        <v>96</v>
      </c>
      <c r="I31" s="20">
        <v>-71.337000000000003</v>
      </c>
      <c r="J31" s="20">
        <v>-15.442</v>
      </c>
    </row>
    <row r="32" spans="1:10" x14ac:dyDescent="0.25">
      <c r="A32" s="15">
        <v>29</v>
      </c>
      <c r="B32" s="16" t="s">
        <v>286</v>
      </c>
      <c r="C32" s="17" t="s">
        <v>51</v>
      </c>
      <c r="D32" s="27" t="s">
        <v>126</v>
      </c>
      <c r="E32" s="19" t="s">
        <v>30</v>
      </c>
      <c r="F32" s="19" t="s">
        <v>31</v>
      </c>
      <c r="G32" s="19" t="s">
        <v>31</v>
      </c>
      <c r="H32" s="18" t="s">
        <v>41</v>
      </c>
      <c r="I32" s="53">
        <v>-76.070389000000006</v>
      </c>
      <c r="J32" s="53">
        <v>-11.740413</v>
      </c>
    </row>
    <row r="33" spans="1:10" x14ac:dyDescent="0.25">
      <c r="A33" s="15">
        <v>30</v>
      </c>
      <c r="B33" s="16" t="s">
        <v>286</v>
      </c>
      <c r="C33" s="17" t="s">
        <v>127</v>
      </c>
      <c r="D33" s="27" t="s">
        <v>128</v>
      </c>
      <c r="E33" s="19" t="s">
        <v>82</v>
      </c>
      <c r="F33" s="19" t="s">
        <v>129</v>
      </c>
      <c r="G33" s="19" t="s">
        <v>130</v>
      </c>
      <c r="H33" s="18" t="s">
        <v>116</v>
      </c>
      <c r="I33" s="53">
        <v>-73.935247000000004</v>
      </c>
      <c r="J33" s="53">
        <v>-13.981952</v>
      </c>
    </row>
    <row r="34" spans="1:10" x14ac:dyDescent="0.25">
      <c r="A34" s="15">
        <v>31</v>
      </c>
      <c r="B34" s="16" t="s">
        <v>27</v>
      </c>
      <c r="C34" s="17" t="s">
        <v>140</v>
      </c>
      <c r="D34" s="30" t="s">
        <v>520</v>
      </c>
      <c r="E34" s="19" t="s">
        <v>66</v>
      </c>
      <c r="F34" s="19" t="s">
        <v>66</v>
      </c>
      <c r="G34" s="19" t="s">
        <v>141</v>
      </c>
      <c r="H34" s="18" t="s">
        <v>116</v>
      </c>
      <c r="I34" s="53">
        <v>-76.263413999999997</v>
      </c>
      <c r="J34" s="53">
        <v>-10.68877</v>
      </c>
    </row>
    <row r="35" spans="1:10" x14ac:dyDescent="0.25">
      <c r="A35" s="15">
        <v>32</v>
      </c>
      <c r="B35" s="16" t="s">
        <v>11</v>
      </c>
      <c r="C35" s="17" t="s">
        <v>12</v>
      </c>
      <c r="D35" s="29" t="s">
        <v>131</v>
      </c>
      <c r="E35" s="17" t="s">
        <v>103</v>
      </c>
      <c r="F35" s="17" t="s">
        <v>132</v>
      </c>
      <c r="G35" s="17" t="s">
        <v>133</v>
      </c>
      <c r="H35" s="26" t="s">
        <v>134</v>
      </c>
      <c r="I35" s="53">
        <v>-81.027000000000001</v>
      </c>
      <c r="J35" s="53">
        <v>-4.8360000000000003</v>
      </c>
    </row>
    <row r="36" spans="1:10" x14ac:dyDescent="0.25">
      <c r="A36" s="15">
        <v>33</v>
      </c>
      <c r="B36" s="16" t="s">
        <v>27</v>
      </c>
      <c r="C36" s="17" t="s">
        <v>135</v>
      </c>
      <c r="D36" s="30" t="s">
        <v>136</v>
      </c>
      <c r="E36" s="19" t="s">
        <v>137</v>
      </c>
      <c r="F36" s="19" t="s">
        <v>138</v>
      </c>
      <c r="G36" s="19" t="s">
        <v>138</v>
      </c>
      <c r="H36" s="18" t="s">
        <v>139</v>
      </c>
      <c r="I36" s="53">
        <v>-78.625575999999995</v>
      </c>
      <c r="J36" s="53">
        <v>-6.7603989999999996</v>
      </c>
    </row>
    <row r="37" spans="1:10" x14ac:dyDescent="0.25">
      <c r="A37" s="15">
        <v>34</v>
      </c>
      <c r="B37" s="16" t="s">
        <v>286</v>
      </c>
      <c r="C37" s="17" t="s">
        <v>739</v>
      </c>
      <c r="D37" s="27" t="s">
        <v>142</v>
      </c>
      <c r="E37" s="19" t="s">
        <v>143</v>
      </c>
      <c r="F37" s="19" t="s">
        <v>144</v>
      </c>
      <c r="G37" s="19" t="s">
        <v>145</v>
      </c>
      <c r="H37" s="18" t="s">
        <v>54</v>
      </c>
      <c r="I37" s="53">
        <v>-75.978489999999994</v>
      </c>
      <c r="J37" s="53">
        <v>-13.079805</v>
      </c>
    </row>
    <row r="38" spans="1:10" x14ac:dyDescent="0.25">
      <c r="A38" s="15">
        <v>35</v>
      </c>
      <c r="B38" s="16" t="s">
        <v>27</v>
      </c>
      <c r="C38" s="17" t="s">
        <v>146</v>
      </c>
      <c r="D38" s="27" t="s">
        <v>147</v>
      </c>
      <c r="E38" s="19" t="s">
        <v>14</v>
      </c>
      <c r="F38" s="19" t="s">
        <v>14</v>
      </c>
      <c r="G38" s="19" t="s">
        <v>25</v>
      </c>
      <c r="H38" s="18" t="s">
        <v>148</v>
      </c>
      <c r="I38" s="53">
        <v>-71.570246999999995</v>
      </c>
      <c r="J38" s="53">
        <v>-16.534078000000001</v>
      </c>
    </row>
    <row r="39" spans="1:10" x14ac:dyDescent="0.25">
      <c r="A39" s="15">
        <v>36</v>
      </c>
      <c r="B39" s="16" t="s">
        <v>11</v>
      </c>
      <c r="C39" s="19" t="s">
        <v>149</v>
      </c>
      <c r="D39" s="30" t="s">
        <v>150</v>
      </c>
      <c r="E39" s="19" t="s">
        <v>30</v>
      </c>
      <c r="F39" s="19" t="s">
        <v>151</v>
      </c>
      <c r="G39" s="19" t="s">
        <v>152</v>
      </c>
      <c r="H39" s="23" t="s">
        <v>153</v>
      </c>
      <c r="I39" s="54">
        <v>-75.450134000000006</v>
      </c>
      <c r="J39" s="54">
        <v>-11.431366000000001</v>
      </c>
    </row>
    <row r="40" spans="1:10" x14ac:dyDescent="0.25">
      <c r="A40" s="15">
        <v>37</v>
      </c>
      <c r="B40" s="16" t="s">
        <v>286</v>
      </c>
      <c r="C40" s="17" t="s">
        <v>154</v>
      </c>
      <c r="D40" s="27" t="s">
        <v>155</v>
      </c>
      <c r="E40" s="19" t="s">
        <v>14</v>
      </c>
      <c r="F40" s="19" t="s">
        <v>114</v>
      </c>
      <c r="G40" s="19" t="s">
        <v>156</v>
      </c>
      <c r="H40" s="18" t="s">
        <v>38</v>
      </c>
      <c r="I40" s="53">
        <v>-74.075999999999993</v>
      </c>
      <c r="J40" s="53">
        <v>-15.644</v>
      </c>
    </row>
    <row r="41" spans="1:10" x14ac:dyDescent="0.25">
      <c r="A41" s="15">
        <v>38</v>
      </c>
      <c r="B41" s="16" t="s">
        <v>27</v>
      </c>
      <c r="C41" s="17" t="s">
        <v>157</v>
      </c>
      <c r="D41" s="27" t="s">
        <v>158</v>
      </c>
      <c r="E41" s="19" t="s">
        <v>137</v>
      </c>
      <c r="F41" s="19" t="s">
        <v>137</v>
      </c>
      <c r="G41" s="19" t="s">
        <v>159</v>
      </c>
      <c r="H41" s="18" t="s">
        <v>38</v>
      </c>
      <c r="I41" s="53">
        <v>-78.445815999999994</v>
      </c>
      <c r="J41" s="53">
        <v>-6.9923650000000004</v>
      </c>
    </row>
    <row r="42" spans="1:10" x14ac:dyDescent="0.25">
      <c r="A42" s="15">
        <v>39</v>
      </c>
      <c r="B42" s="16" t="s">
        <v>27</v>
      </c>
      <c r="C42" s="17" t="s">
        <v>157</v>
      </c>
      <c r="D42" s="27" t="s">
        <v>160</v>
      </c>
      <c r="E42" s="19" t="s">
        <v>137</v>
      </c>
      <c r="F42" s="19" t="s">
        <v>137</v>
      </c>
      <c r="G42" s="19" t="s">
        <v>159</v>
      </c>
      <c r="H42" s="18" t="s">
        <v>38</v>
      </c>
      <c r="I42" s="53">
        <v>-78.521325000000004</v>
      </c>
      <c r="J42" s="53">
        <v>-6.989249</v>
      </c>
    </row>
    <row r="43" spans="1:10" x14ac:dyDescent="0.25">
      <c r="A43" s="15">
        <v>40</v>
      </c>
      <c r="B43" s="16" t="s">
        <v>27</v>
      </c>
      <c r="C43" s="17" t="s">
        <v>157</v>
      </c>
      <c r="D43" s="27" t="s">
        <v>161</v>
      </c>
      <c r="E43" s="19" t="s">
        <v>137</v>
      </c>
      <c r="F43" s="19" t="s">
        <v>137</v>
      </c>
      <c r="G43" s="19" t="s">
        <v>137</v>
      </c>
      <c r="H43" s="18" t="s">
        <v>38</v>
      </c>
      <c r="I43" s="53">
        <v>-78.513711000000001</v>
      </c>
      <c r="J43" s="53">
        <v>-6.9912359999999998</v>
      </c>
    </row>
    <row r="44" spans="1:10" x14ac:dyDescent="0.25">
      <c r="A44" s="15">
        <v>41</v>
      </c>
      <c r="B44" s="16" t="s">
        <v>11</v>
      </c>
      <c r="C44" s="19" t="s">
        <v>654</v>
      </c>
      <c r="D44" s="28" t="s">
        <v>655</v>
      </c>
      <c r="E44" s="19" t="s">
        <v>94</v>
      </c>
      <c r="F44" s="19" t="s">
        <v>182</v>
      </c>
      <c r="G44" s="19" t="s">
        <v>655</v>
      </c>
      <c r="H44" s="16" t="s">
        <v>676</v>
      </c>
      <c r="I44" s="20">
        <v>-76.590547999999998</v>
      </c>
      <c r="J44" s="20">
        <v>-12.563000000000001</v>
      </c>
    </row>
    <row r="45" spans="1:10" x14ac:dyDescent="0.25">
      <c r="A45" s="15">
        <v>42</v>
      </c>
      <c r="B45" s="16" t="s">
        <v>11</v>
      </c>
      <c r="C45" s="19" t="s">
        <v>157</v>
      </c>
      <c r="D45" s="30" t="s">
        <v>162</v>
      </c>
      <c r="E45" s="19" t="s">
        <v>137</v>
      </c>
      <c r="F45" s="19" t="s">
        <v>137</v>
      </c>
      <c r="G45" s="19" t="s">
        <v>159</v>
      </c>
      <c r="H45" s="23" t="s">
        <v>96</v>
      </c>
      <c r="I45" s="53">
        <v>-78.471000000000004</v>
      </c>
      <c r="J45" s="53">
        <v>-6.9269999999999996</v>
      </c>
    </row>
    <row r="46" spans="1:10" x14ac:dyDescent="0.25">
      <c r="A46" s="15">
        <v>43</v>
      </c>
      <c r="B46" s="16" t="s">
        <v>286</v>
      </c>
      <c r="C46" s="17" t="s">
        <v>122</v>
      </c>
      <c r="D46" s="27" t="s">
        <v>163</v>
      </c>
      <c r="E46" s="19" t="s">
        <v>164</v>
      </c>
      <c r="F46" s="19" t="s">
        <v>165</v>
      </c>
      <c r="G46" s="19" t="s">
        <v>166</v>
      </c>
      <c r="H46" s="18" t="s">
        <v>167</v>
      </c>
      <c r="I46" s="53">
        <v>-74.397199999999998</v>
      </c>
      <c r="J46" s="53">
        <v>-12.565994</v>
      </c>
    </row>
    <row r="47" spans="1:10" x14ac:dyDescent="0.25">
      <c r="A47" s="15">
        <v>44</v>
      </c>
      <c r="B47" s="16" t="s">
        <v>27</v>
      </c>
      <c r="C47" s="17" t="s">
        <v>168</v>
      </c>
      <c r="D47" s="27" t="s">
        <v>169</v>
      </c>
      <c r="E47" s="19" t="s">
        <v>66</v>
      </c>
      <c r="F47" s="19" t="s">
        <v>66</v>
      </c>
      <c r="G47" s="19" t="s">
        <v>141</v>
      </c>
      <c r="H47" s="18" t="s">
        <v>170</v>
      </c>
      <c r="I47" s="53">
        <v>-76.272999999999996</v>
      </c>
      <c r="J47" s="53">
        <v>-10.779</v>
      </c>
    </row>
    <row r="48" spans="1:10" x14ac:dyDescent="0.25">
      <c r="A48" s="15">
        <v>45</v>
      </c>
      <c r="B48" s="16" t="s">
        <v>27</v>
      </c>
      <c r="C48" s="17" t="s">
        <v>168</v>
      </c>
      <c r="D48" s="27" t="s">
        <v>171</v>
      </c>
      <c r="E48" s="19" t="s">
        <v>66</v>
      </c>
      <c r="F48" s="19" t="s">
        <v>66</v>
      </c>
      <c r="G48" s="19" t="s">
        <v>172</v>
      </c>
      <c r="H48" s="18" t="s">
        <v>54</v>
      </c>
      <c r="I48" s="53">
        <v>-76.266972999999993</v>
      </c>
      <c r="J48" s="53">
        <v>-10.747344999999999</v>
      </c>
    </row>
    <row r="49" spans="1:10" x14ac:dyDescent="0.25">
      <c r="A49" s="15">
        <v>46</v>
      </c>
      <c r="B49" s="16" t="s">
        <v>11</v>
      </c>
      <c r="C49" s="19" t="s">
        <v>173</v>
      </c>
      <c r="D49" s="30" t="s">
        <v>174</v>
      </c>
      <c r="E49" s="19" t="s">
        <v>94</v>
      </c>
      <c r="F49" s="19" t="s">
        <v>94</v>
      </c>
      <c r="G49" s="19" t="s">
        <v>175</v>
      </c>
      <c r="H49" s="23" t="s">
        <v>176</v>
      </c>
      <c r="I49" s="53">
        <v>-77.037155999999996</v>
      </c>
      <c r="J49" s="53">
        <v>-11.815306</v>
      </c>
    </row>
    <row r="50" spans="1:10" x14ac:dyDescent="0.25">
      <c r="A50" s="15">
        <v>47</v>
      </c>
      <c r="B50" s="16" t="s">
        <v>11</v>
      </c>
      <c r="C50" s="19" t="s">
        <v>177</v>
      </c>
      <c r="D50" s="32" t="s">
        <v>178</v>
      </c>
      <c r="E50" s="19" t="s">
        <v>94</v>
      </c>
      <c r="F50" s="19" t="s">
        <v>94</v>
      </c>
      <c r="G50" s="19" t="s">
        <v>179</v>
      </c>
      <c r="H50" s="23" t="s">
        <v>26</v>
      </c>
      <c r="I50" s="54">
        <v>-76.431730000000002</v>
      </c>
      <c r="J50" s="54">
        <v>-12.435866000000001</v>
      </c>
    </row>
    <row r="51" spans="1:10" x14ac:dyDescent="0.25">
      <c r="A51" s="15">
        <v>48</v>
      </c>
      <c r="B51" s="16" t="s">
        <v>286</v>
      </c>
      <c r="C51" s="17" t="s">
        <v>180</v>
      </c>
      <c r="D51" s="27" t="s">
        <v>181</v>
      </c>
      <c r="E51" s="19" t="s">
        <v>94</v>
      </c>
      <c r="F51" s="19" t="s">
        <v>182</v>
      </c>
      <c r="G51" s="19" t="s">
        <v>183</v>
      </c>
      <c r="H51" s="18" t="s">
        <v>77</v>
      </c>
      <c r="I51" s="53">
        <v>-76.590547999999998</v>
      </c>
      <c r="J51" s="53">
        <v>-12.604568</v>
      </c>
    </row>
    <row r="52" spans="1:10" x14ac:dyDescent="0.25">
      <c r="A52" s="15">
        <v>49</v>
      </c>
      <c r="B52" s="16" t="s">
        <v>27</v>
      </c>
      <c r="C52" s="17" t="s">
        <v>184</v>
      </c>
      <c r="D52" s="27" t="s">
        <v>185</v>
      </c>
      <c r="E52" s="19" t="s">
        <v>44</v>
      </c>
      <c r="F52" s="19" t="s">
        <v>45</v>
      </c>
      <c r="G52" s="19" t="s">
        <v>186</v>
      </c>
      <c r="H52" s="26" t="s">
        <v>187</v>
      </c>
      <c r="I52" s="53">
        <v>-71.768613999999999</v>
      </c>
      <c r="J52" s="53">
        <v>-14.456192</v>
      </c>
    </row>
    <row r="53" spans="1:10" x14ac:dyDescent="0.25">
      <c r="A53" s="15">
        <v>50</v>
      </c>
      <c r="B53" s="16" t="s">
        <v>286</v>
      </c>
      <c r="C53" s="17" t="s">
        <v>188</v>
      </c>
      <c r="D53" s="27" t="s">
        <v>189</v>
      </c>
      <c r="E53" s="19" t="s">
        <v>70</v>
      </c>
      <c r="F53" s="19" t="s">
        <v>71</v>
      </c>
      <c r="G53" s="19" t="s">
        <v>190</v>
      </c>
      <c r="H53" s="26" t="s">
        <v>33</v>
      </c>
      <c r="I53" s="53">
        <v>-77.068134000000001</v>
      </c>
      <c r="J53" s="53">
        <v>-9.4995480000000008</v>
      </c>
    </row>
    <row r="54" spans="1:10" x14ac:dyDescent="0.25">
      <c r="A54" s="15">
        <v>51</v>
      </c>
      <c r="B54" s="16" t="s">
        <v>286</v>
      </c>
      <c r="C54" s="17" t="s">
        <v>191</v>
      </c>
      <c r="D54" s="27" t="s">
        <v>192</v>
      </c>
      <c r="E54" s="19" t="s">
        <v>62</v>
      </c>
      <c r="F54" s="19" t="s">
        <v>193</v>
      </c>
      <c r="G54" s="19" t="s">
        <v>194</v>
      </c>
      <c r="H54" s="18" t="s">
        <v>195</v>
      </c>
      <c r="I54" s="53">
        <v>-69.225700000000003</v>
      </c>
      <c r="J54" s="53">
        <v>-14.2858</v>
      </c>
    </row>
    <row r="55" spans="1:10" x14ac:dyDescent="0.25">
      <c r="A55" s="15">
        <v>52</v>
      </c>
      <c r="B55" s="16" t="s">
        <v>286</v>
      </c>
      <c r="C55" s="19" t="s">
        <v>505</v>
      </c>
      <c r="D55" s="31" t="s">
        <v>502</v>
      </c>
      <c r="E55" s="19" t="s">
        <v>94</v>
      </c>
      <c r="F55" s="19" t="s">
        <v>440</v>
      </c>
      <c r="G55" s="19" t="s">
        <v>705</v>
      </c>
      <c r="H55" s="16" t="s">
        <v>33</v>
      </c>
      <c r="I55" s="20">
        <v>-76.311999999999998</v>
      </c>
      <c r="J55" s="20">
        <v>-11.755000000000001</v>
      </c>
    </row>
    <row r="56" spans="1:10" x14ac:dyDescent="0.25">
      <c r="A56" s="15">
        <v>53</v>
      </c>
      <c r="B56" s="16" t="s">
        <v>27</v>
      </c>
      <c r="C56" s="17" t="s">
        <v>196</v>
      </c>
      <c r="D56" s="27" t="s">
        <v>197</v>
      </c>
      <c r="E56" s="19" t="s">
        <v>30</v>
      </c>
      <c r="F56" s="19" t="s">
        <v>198</v>
      </c>
      <c r="G56" s="19" t="s">
        <v>199</v>
      </c>
      <c r="H56" s="18" t="s">
        <v>38</v>
      </c>
      <c r="I56" s="53">
        <v>-75.562948000000006</v>
      </c>
      <c r="J56" s="53">
        <v>-12.570439</v>
      </c>
    </row>
    <row r="57" spans="1:10" x14ac:dyDescent="0.25">
      <c r="A57" s="15">
        <v>54</v>
      </c>
      <c r="B57" s="16" t="s">
        <v>27</v>
      </c>
      <c r="C57" s="17" t="s">
        <v>200</v>
      </c>
      <c r="D57" s="27" t="s">
        <v>201</v>
      </c>
      <c r="E57" s="19" t="s">
        <v>202</v>
      </c>
      <c r="F57" s="19" t="s">
        <v>203</v>
      </c>
      <c r="G57" s="19" t="s">
        <v>204</v>
      </c>
      <c r="H57" s="18" t="s">
        <v>187</v>
      </c>
      <c r="I57" s="53">
        <v>-70.785977000000003</v>
      </c>
      <c r="J57" s="53">
        <v>-17.067197</v>
      </c>
    </row>
    <row r="58" spans="1:10" x14ac:dyDescent="0.25">
      <c r="A58" s="15">
        <v>55</v>
      </c>
      <c r="B58" s="16" t="s">
        <v>11</v>
      </c>
      <c r="C58" s="17" t="s">
        <v>205</v>
      </c>
      <c r="D58" s="29" t="s">
        <v>206</v>
      </c>
      <c r="E58" s="17" t="s">
        <v>137</v>
      </c>
      <c r="F58" s="17" t="s">
        <v>207</v>
      </c>
      <c r="G58" s="17" t="s">
        <v>208</v>
      </c>
      <c r="H58" s="26" t="s">
        <v>209</v>
      </c>
      <c r="I58" s="53">
        <v>-79.031999999999996</v>
      </c>
      <c r="J58" s="53">
        <v>-6.5270000000000001</v>
      </c>
    </row>
    <row r="59" spans="1:10" x14ac:dyDescent="0.25">
      <c r="A59" s="15">
        <v>56</v>
      </c>
      <c r="B59" s="16" t="s">
        <v>286</v>
      </c>
      <c r="C59" s="17" t="s">
        <v>210</v>
      </c>
      <c r="D59" s="27" t="s">
        <v>211</v>
      </c>
      <c r="E59" s="19" t="s">
        <v>14</v>
      </c>
      <c r="F59" s="19" t="s">
        <v>114</v>
      </c>
      <c r="G59" s="19" t="s">
        <v>212</v>
      </c>
      <c r="H59" s="18" t="s">
        <v>195</v>
      </c>
      <c r="I59" s="53">
        <v>-73.864818</v>
      </c>
      <c r="J59" s="53">
        <v>-15.741467999999999</v>
      </c>
    </row>
    <row r="60" spans="1:10" x14ac:dyDescent="0.25">
      <c r="A60" s="15">
        <v>57</v>
      </c>
      <c r="B60" s="16" t="s">
        <v>286</v>
      </c>
      <c r="C60" s="17" t="s">
        <v>213</v>
      </c>
      <c r="D60" s="27" t="s">
        <v>214</v>
      </c>
      <c r="E60" s="19" t="s">
        <v>70</v>
      </c>
      <c r="F60" s="19" t="s">
        <v>215</v>
      </c>
      <c r="G60" s="19" t="s">
        <v>216</v>
      </c>
      <c r="H60" s="26" t="s">
        <v>33</v>
      </c>
      <c r="I60" s="53">
        <v>-77.040085000000005</v>
      </c>
      <c r="J60" s="53">
        <v>-9.8238629999999993</v>
      </c>
    </row>
    <row r="61" spans="1:10" x14ac:dyDescent="0.25">
      <c r="A61" s="15">
        <v>58</v>
      </c>
      <c r="B61" s="16" t="s">
        <v>286</v>
      </c>
      <c r="C61" s="17" t="s">
        <v>217</v>
      </c>
      <c r="D61" s="27" t="s">
        <v>218</v>
      </c>
      <c r="E61" s="19" t="s">
        <v>14</v>
      </c>
      <c r="F61" s="19" t="s">
        <v>219</v>
      </c>
      <c r="G61" s="19" t="s">
        <v>219</v>
      </c>
      <c r="H61" s="18" t="s">
        <v>220</v>
      </c>
      <c r="I61" s="53">
        <v>-71.494200000000006</v>
      </c>
      <c r="J61" s="53">
        <v>-15.445111000000001</v>
      </c>
    </row>
    <row r="62" spans="1:10" x14ac:dyDescent="0.25">
      <c r="A62" s="15">
        <v>59</v>
      </c>
      <c r="B62" s="16" t="s">
        <v>11</v>
      </c>
      <c r="C62" s="19" t="s">
        <v>366</v>
      </c>
      <c r="D62" s="28" t="s">
        <v>1641</v>
      </c>
      <c r="E62" s="19" t="s">
        <v>1596</v>
      </c>
      <c r="F62" s="19" t="s">
        <v>1642</v>
      </c>
      <c r="G62" s="19" t="s">
        <v>1643</v>
      </c>
      <c r="H62" s="16" t="s">
        <v>209</v>
      </c>
      <c r="I62" s="20">
        <v>-78.558000000000007</v>
      </c>
      <c r="J62" s="20">
        <v>-5.7160000000000002</v>
      </c>
    </row>
    <row r="63" spans="1:10" x14ac:dyDescent="0.25">
      <c r="A63" s="15">
        <v>60</v>
      </c>
      <c r="B63" s="16" t="s">
        <v>221</v>
      </c>
      <c r="C63" s="24" t="s">
        <v>222</v>
      </c>
      <c r="D63" s="30" t="s">
        <v>223</v>
      </c>
      <c r="E63" s="19" t="s">
        <v>143</v>
      </c>
      <c r="F63" s="19" t="s">
        <v>224</v>
      </c>
      <c r="G63" s="19" t="s">
        <v>225</v>
      </c>
      <c r="H63" s="22" t="s">
        <v>226</v>
      </c>
      <c r="I63" s="53">
        <v>-76.174081000000001</v>
      </c>
      <c r="J63" s="53">
        <v>-13.779953000000001</v>
      </c>
    </row>
    <row r="64" spans="1:10" x14ac:dyDescent="0.25">
      <c r="A64" s="15">
        <v>61</v>
      </c>
      <c r="B64" s="16" t="s">
        <v>286</v>
      </c>
      <c r="C64" s="17" t="s">
        <v>85</v>
      </c>
      <c r="D64" s="27" t="s">
        <v>477</v>
      </c>
      <c r="E64" s="19" t="s">
        <v>14</v>
      </c>
      <c r="F64" s="19" t="s">
        <v>86</v>
      </c>
      <c r="G64" s="19" t="s">
        <v>87</v>
      </c>
      <c r="H64" s="18" t="s">
        <v>88</v>
      </c>
      <c r="I64" s="21">
        <v>-72.328999999999994</v>
      </c>
      <c r="J64" s="21">
        <v>-14.992000000000001</v>
      </c>
    </row>
    <row r="65" spans="1:10" x14ac:dyDescent="0.25">
      <c r="A65" s="15">
        <v>62</v>
      </c>
      <c r="B65" s="16" t="s">
        <v>286</v>
      </c>
      <c r="C65" s="17" t="s">
        <v>85</v>
      </c>
      <c r="D65" s="27" t="s">
        <v>481</v>
      </c>
      <c r="E65" s="19" t="s">
        <v>82</v>
      </c>
      <c r="F65" s="19" t="s">
        <v>240</v>
      </c>
      <c r="G65" s="19" t="s">
        <v>241</v>
      </c>
      <c r="H65" s="18" t="s">
        <v>38</v>
      </c>
      <c r="I65" s="20">
        <v>-73.180000000000007</v>
      </c>
      <c r="J65" s="20">
        <v>-14.786</v>
      </c>
    </row>
    <row r="66" spans="1:10" x14ac:dyDescent="0.25">
      <c r="A66" s="15">
        <v>63</v>
      </c>
      <c r="B66" s="16" t="s">
        <v>286</v>
      </c>
      <c r="C66" s="17" t="s">
        <v>227</v>
      </c>
      <c r="D66" s="27" t="s">
        <v>228</v>
      </c>
      <c r="E66" s="19" t="s">
        <v>164</v>
      </c>
      <c r="F66" s="19" t="s">
        <v>164</v>
      </c>
      <c r="G66" s="19" t="s">
        <v>228</v>
      </c>
      <c r="H66" s="18" t="s">
        <v>100</v>
      </c>
      <c r="I66" s="53">
        <v>-74.984397000000001</v>
      </c>
      <c r="J66" s="53">
        <v>-13.069512</v>
      </c>
    </row>
    <row r="67" spans="1:10" x14ac:dyDescent="0.25">
      <c r="A67" s="15">
        <v>64</v>
      </c>
      <c r="B67" s="16" t="s">
        <v>286</v>
      </c>
      <c r="C67" s="17" t="s">
        <v>229</v>
      </c>
      <c r="D67" s="27" t="s">
        <v>230</v>
      </c>
      <c r="E67" s="19" t="s">
        <v>70</v>
      </c>
      <c r="F67" s="19" t="s">
        <v>231</v>
      </c>
      <c r="G67" s="19" t="s">
        <v>231</v>
      </c>
      <c r="H67" s="26" t="s">
        <v>232</v>
      </c>
      <c r="I67" s="53">
        <v>-77.531000000000006</v>
      </c>
      <c r="J67" s="53">
        <v>-9.7530000000000001</v>
      </c>
    </row>
    <row r="68" spans="1:10" x14ac:dyDescent="0.25">
      <c r="A68" s="15">
        <v>65</v>
      </c>
      <c r="B68" s="16" t="s">
        <v>286</v>
      </c>
      <c r="C68" s="17" t="s">
        <v>233</v>
      </c>
      <c r="D68" s="27" t="s">
        <v>234</v>
      </c>
      <c r="E68" s="19" t="s">
        <v>66</v>
      </c>
      <c r="F68" s="19" t="s">
        <v>66</v>
      </c>
      <c r="G68" s="19" t="s">
        <v>67</v>
      </c>
      <c r="H68" s="18" t="s">
        <v>235</v>
      </c>
      <c r="I68" s="53">
        <v>-76.428344999999993</v>
      </c>
      <c r="J68" s="53">
        <v>-11.007897</v>
      </c>
    </row>
    <row r="69" spans="1:10" x14ac:dyDescent="0.25">
      <c r="A69" s="15">
        <v>66</v>
      </c>
      <c r="B69" s="16" t="s">
        <v>11</v>
      </c>
      <c r="C69" s="19" t="s">
        <v>236</v>
      </c>
      <c r="D69" s="30" t="s">
        <v>237</v>
      </c>
      <c r="E69" s="19" t="s">
        <v>238</v>
      </c>
      <c r="F69" s="19" t="s">
        <v>239</v>
      </c>
      <c r="G69" s="19" t="s">
        <v>239</v>
      </c>
      <c r="H69" s="23" t="s">
        <v>108</v>
      </c>
      <c r="I69" s="53">
        <v>-77.016999999999996</v>
      </c>
      <c r="J69" s="53">
        <v>-6.0640000000000001</v>
      </c>
    </row>
    <row r="70" spans="1:10" x14ac:dyDescent="0.25">
      <c r="A70" s="15">
        <v>67</v>
      </c>
      <c r="B70" s="16" t="s">
        <v>11</v>
      </c>
      <c r="C70" s="19" t="s">
        <v>545</v>
      </c>
      <c r="D70" s="28" t="s">
        <v>707</v>
      </c>
      <c r="E70" s="19" t="s">
        <v>14</v>
      </c>
      <c r="F70" s="19" t="s">
        <v>14</v>
      </c>
      <c r="G70" s="19" t="s">
        <v>547</v>
      </c>
      <c r="H70" s="16" t="s">
        <v>548</v>
      </c>
      <c r="I70" s="20">
        <v>-71.14</v>
      </c>
      <c r="J70" s="20">
        <v>-16.378</v>
      </c>
    </row>
    <row r="71" spans="1:10" x14ac:dyDescent="0.25">
      <c r="A71" s="15">
        <v>68</v>
      </c>
      <c r="B71" s="16" t="s">
        <v>286</v>
      </c>
      <c r="C71" s="19" t="s">
        <v>446</v>
      </c>
      <c r="D71" s="31" t="s">
        <v>501</v>
      </c>
      <c r="E71" s="19" t="s">
        <v>94</v>
      </c>
      <c r="F71" s="19" t="s">
        <v>299</v>
      </c>
      <c r="G71" s="19" t="s">
        <v>299</v>
      </c>
      <c r="H71" s="16" t="s">
        <v>33</v>
      </c>
      <c r="I71" s="20">
        <v>-76.724999999999994</v>
      </c>
      <c r="J71" s="20">
        <v>-10.837</v>
      </c>
    </row>
    <row r="72" spans="1:10" x14ac:dyDescent="0.25">
      <c r="A72" s="15">
        <v>69</v>
      </c>
      <c r="B72" s="16" t="s">
        <v>286</v>
      </c>
      <c r="C72" s="17" t="s">
        <v>242</v>
      </c>
      <c r="D72" s="27" t="s">
        <v>243</v>
      </c>
      <c r="E72" s="19" t="s">
        <v>164</v>
      </c>
      <c r="F72" s="19" t="s">
        <v>244</v>
      </c>
      <c r="G72" s="19" t="s">
        <v>245</v>
      </c>
      <c r="H72" s="26" t="s">
        <v>246</v>
      </c>
      <c r="I72" s="53">
        <v>-74.810641000000004</v>
      </c>
      <c r="J72" s="53">
        <v>-12.946424</v>
      </c>
    </row>
    <row r="73" spans="1:10" x14ac:dyDescent="0.25">
      <c r="A73" s="15">
        <v>70</v>
      </c>
      <c r="B73" s="16" t="s">
        <v>27</v>
      </c>
      <c r="C73" s="17" t="s">
        <v>247</v>
      </c>
      <c r="D73" s="27" t="s">
        <v>248</v>
      </c>
      <c r="E73" s="19" t="s">
        <v>20</v>
      </c>
      <c r="F73" s="19" t="s">
        <v>249</v>
      </c>
      <c r="G73" s="19" t="s">
        <v>250</v>
      </c>
      <c r="H73" s="18" t="s">
        <v>38</v>
      </c>
      <c r="I73" s="53">
        <v>-78.135418999999999</v>
      </c>
      <c r="J73" s="53">
        <v>-7.895645</v>
      </c>
    </row>
    <row r="74" spans="1:10" x14ac:dyDescent="0.25">
      <c r="A74" s="15">
        <v>71</v>
      </c>
      <c r="B74" s="16" t="s">
        <v>121</v>
      </c>
      <c r="C74" s="24" t="s">
        <v>200</v>
      </c>
      <c r="D74" s="30" t="s">
        <v>251</v>
      </c>
      <c r="E74" s="19" t="s">
        <v>202</v>
      </c>
      <c r="F74" s="19" t="s">
        <v>252</v>
      </c>
      <c r="G74" s="19" t="s">
        <v>253</v>
      </c>
      <c r="H74" s="22" t="s">
        <v>254</v>
      </c>
      <c r="I74" s="53">
        <v>-71.353999999999999</v>
      </c>
      <c r="J74" s="53">
        <v>-17.584</v>
      </c>
    </row>
    <row r="75" spans="1:10" x14ac:dyDescent="0.25">
      <c r="A75" s="15">
        <v>72</v>
      </c>
      <c r="B75" s="16" t="s">
        <v>11</v>
      </c>
      <c r="C75" s="19" t="s">
        <v>255</v>
      </c>
      <c r="D75" s="30" t="s">
        <v>256</v>
      </c>
      <c r="E75" s="19" t="s">
        <v>30</v>
      </c>
      <c r="F75" s="19" t="s">
        <v>31</v>
      </c>
      <c r="G75" s="19" t="s">
        <v>257</v>
      </c>
      <c r="H75" s="23" t="s">
        <v>96</v>
      </c>
      <c r="I75" s="53">
        <v>-76.180000000000007</v>
      </c>
      <c r="J75" s="53">
        <v>-11.244999999999999</v>
      </c>
    </row>
    <row r="76" spans="1:10" x14ac:dyDescent="0.25">
      <c r="A76" s="15">
        <v>73</v>
      </c>
      <c r="B76" s="16" t="s">
        <v>286</v>
      </c>
      <c r="C76" s="17" t="s">
        <v>258</v>
      </c>
      <c r="D76" s="27" t="s">
        <v>259</v>
      </c>
      <c r="E76" s="19" t="s">
        <v>20</v>
      </c>
      <c r="F76" s="19" t="s">
        <v>260</v>
      </c>
      <c r="G76" s="19" t="s">
        <v>260</v>
      </c>
      <c r="H76" s="18" t="s">
        <v>38</v>
      </c>
      <c r="I76" s="53">
        <v>-77.624516999999997</v>
      </c>
      <c r="J76" s="53">
        <v>-7.6874039999999999</v>
      </c>
    </row>
    <row r="77" spans="1:10" x14ac:dyDescent="0.25">
      <c r="A77" s="15">
        <v>74</v>
      </c>
      <c r="B77" s="16" t="s">
        <v>11</v>
      </c>
      <c r="C77" s="17" t="s">
        <v>24</v>
      </c>
      <c r="D77" s="29" t="s">
        <v>261</v>
      </c>
      <c r="E77" s="17" t="s">
        <v>14</v>
      </c>
      <c r="F77" s="17" t="s">
        <v>14</v>
      </c>
      <c r="G77" s="17" t="s">
        <v>262</v>
      </c>
      <c r="H77" s="26" t="s">
        <v>26</v>
      </c>
      <c r="I77" s="53">
        <v>-71.736000000000004</v>
      </c>
      <c r="J77" s="53">
        <v>-16.443000000000001</v>
      </c>
    </row>
    <row r="78" spans="1:10" x14ac:dyDescent="0.25">
      <c r="A78" s="15">
        <v>75</v>
      </c>
      <c r="B78" s="16" t="s">
        <v>27</v>
      </c>
      <c r="C78" s="17" t="s">
        <v>263</v>
      </c>
      <c r="D78" s="27" t="s">
        <v>264</v>
      </c>
      <c r="E78" s="19" t="s">
        <v>20</v>
      </c>
      <c r="F78" s="19" t="s">
        <v>265</v>
      </c>
      <c r="G78" s="19" t="s">
        <v>266</v>
      </c>
      <c r="H78" s="18" t="s">
        <v>38</v>
      </c>
      <c r="I78" s="53">
        <v>-78.058087999999998</v>
      </c>
      <c r="J78" s="53">
        <v>-7.9753280000000002</v>
      </c>
    </row>
    <row r="79" spans="1:10" x14ac:dyDescent="0.25">
      <c r="A79" s="15">
        <v>76</v>
      </c>
      <c r="B79" s="16" t="s">
        <v>27</v>
      </c>
      <c r="C79" s="17" t="s">
        <v>267</v>
      </c>
      <c r="D79" s="27" t="s">
        <v>268</v>
      </c>
      <c r="E79" s="19" t="s">
        <v>137</v>
      </c>
      <c r="F79" s="19" t="s">
        <v>269</v>
      </c>
      <c r="G79" s="19" t="s">
        <v>270</v>
      </c>
      <c r="H79" s="18" t="s">
        <v>38</v>
      </c>
      <c r="I79" s="53">
        <v>-78.910953000000006</v>
      </c>
      <c r="J79" s="53">
        <v>-6.8485969999999998</v>
      </c>
    </row>
    <row r="80" spans="1:10" x14ac:dyDescent="0.25">
      <c r="A80" s="15">
        <v>77</v>
      </c>
      <c r="B80" s="16" t="s">
        <v>27</v>
      </c>
      <c r="C80" s="17" t="s">
        <v>271</v>
      </c>
      <c r="D80" s="27" t="s">
        <v>272</v>
      </c>
      <c r="E80" s="19" t="s">
        <v>62</v>
      </c>
      <c r="F80" s="19" t="s">
        <v>63</v>
      </c>
      <c r="G80" s="19" t="s">
        <v>64</v>
      </c>
      <c r="H80" s="18" t="s">
        <v>220</v>
      </c>
      <c r="I80" s="53">
        <v>-70.77731</v>
      </c>
      <c r="J80" s="53">
        <v>-15.093469000000001</v>
      </c>
    </row>
    <row r="81" spans="1:10" x14ac:dyDescent="0.25">
      <c r="A81" s="15">
        <v>78</v>
      </c>
      <c r="B81" s="16" t="s">
        <v>27</v>
      </c>
      <c r="C81" s="17" t="s">
        <v>273</v>
      </c>
      <c r="D81" s="30" t="s">
        <v>274</v>
      </c>
      <c r="E81" s="19" t="s">
        <v>48</v>
      </c>
      <c r="F81" s="19" t="s">
        <v>275</v>
      </c>
      <c r="G81" s="19" t="s">
        <v>276</v>
      </c>
      <c r="H81" s="18" t="s">
        <v>148</v>
      </c>
      <c r="I81" s="53">
        <v>-72.278999999999996</v>
      </c>
      <c r="J81" s="53">
        <v>-14.09</v>
      </c>
    </row>
    <row r="82" spans="1:10" x14ac:dyDescent="0.25">
      <c r="A82" s="15">
        <v>79</v>
      </c>
      <c r="B82" s="16" t="s">
        <v>11</v>
      </c>
      <c r="C82" s="19" t="s">
        <v>55</v>
      </c>
      <c r="D82" s="30" t="s">
        <v>277</v>
      </c>
      <c r="E82" s="19" t="s">
        <v>143</v>
      </c>
      <c r="F82" s="19" t="s">
        <v>224</v>
      </c>
      <c r="G82" s="19" t="s">
        <v>278</v>
      </c>
      <c r="H82" s="23" t="s">
        <v>108</v>
      </c>
      <c r="I82" s="53">
        <v>-76.16</v>
      </c>
      <c r="J82" s="53">
        <v>-13.64</v>
      </c>
    </row>
    <row r="83" spans="1:10" x14ac:dyDescent="0.25">
      <c r="A83" s="15">
        <v>80</v>
      </c>
      <c r="B83" s="16" t="s">
        <v>11</v>
      </c>
      <c r="C83" s="19" t="s">
        <v>279</v>
      </c>
      <c r="D83" s="32" t="s">
        <v>280</v>
      </c>
      <c r="E83" s="19" t="s">
        <v>281</v>
      </c>
      <c r="F83" s="19" t="s">
        <v>282</v>
      </c>
      <c r="G83" s="19" t="s">
        <v>283</v>
      </c>
      <c r="H83" s="23" t="s">
        <v>284</v>
      </c>
      <c r="I83" s="53">
        <v>-79.718000000000004</v>
      </c>
      <c r="J83" s="53">
        <v>-6.6289999999999996</v>
      </c>
    </row>
    <row r="84" spans="1:10" x14ac:dyDescent="0.25">
      <c r="A84" s="15">
        <v>81</v>
      </c>
      <c r="B84" s="16" t="s">
        <v>286</v>
      </c>
      <c r="C84" s="17" t="s">
        <v>258</v>
      </c>
      <c r="D84" s="27" t="s">
        <v>285</v>
      </c>
      <c r="E84" s="19" t="s">
        <v>20</v>
      </c>
      <c r="F84" s="19" t="s">
        <v>260</v>
      </c>
      <c r="G84" s="19" t="s">
        <v>260</v>
      </c>
      <c r="H84" s="18" t="s">
        <v>38</v>
      </c>
      <c r="I84" s="53">
        <v>-77.579044999999994</v>
      </c>
      <c r="J84" s="53">
        <v>-7.7633679999999998</v>
      </c>
    </row>
    <row r="85" spans="1:10" x14ac:dyDescent="0.25">
      <c r="A85" s="15">
        <v>82</v>
      </c>
      <c r="B85" s="16" t="s">
        <v>286</v>
      </c>
      <c r="C85" s="17" t="s">
        <v>287</v>
      </c>
      <c r="D85" s="29" t="s">
        <v>288</v>
      </c>
      <c r="E85" s="19" t="s">
        <v>30</v>
      </c>
      <c r="F85" s="19" t="s">
        <v>198</v>
      </c>
      <c r="G85" s="19" t="s">
        <v>199</v>
      </c>
      <c r="H85" s="18" t="s">
        <v>33</v>
      </c>
      <c r="I85" s="53">
        <v>-75.247</v>
      </c>
      <c r="J85" s="53">
        <v>-12.627000000000001</v>
      </c>
    </row>
    <row r="86" spans="1:10" x14ac:dyDescent="0.25">
      <c r="A86" s="15">
        <v>83</v>
      </c>
      <c r="B86" s="16" t="s">
        <v>286</v>
      </c>
      <c r="C86" s="19" t="s">
        <v>289</v>
      </c>
      <c r="D86" s="30" t="s">
        <v>290</v>
      </c>
      <c r="E86" s="19" t="s">
        <v>143</v>
      </c>
      <c r="F86" s="19" t="s">
        <v>291</v>
      </c>
      <c r="G86" s="19" t="s">
        <v>292</v>
      </c>
      <c r="H86" s="22" t="s">
        <v>116</v>
      </c>
      <c r="I86" s="54">
        <v>-74.411040999999997</v>
      </c>
      <c r="J86" s="54">
        <v>-14.572261599999999</v>
      </c>
    </row>
    <row r="87" spans="1:10" x14ac:dyDescent="0.25">
      <c r="A87" s="15">
        <v>84</v>
      </c>
      <c r="B87" s="16" t="s">
        <v>286</v>
      </c>
      <c r="C87" s="17" t="s">
        <v>293</v>
      </c>
      <c r="D87" s="27" t="s">
        <v>294</v>
      </c>
      <c r="E87" s="19" t="s">
        <v>20</v>
      </c>
      <c r="F87" s="19" t="s">
        <v>260</v>
      </c>
      <c r="G87" s="19" t="s">
        <v>295</v>
      </c>
      <c r="H87" s="18" t="s">
        <v>195</v>
      </c>
      <c r="I87" s="53">
        <v>-77.293291999999994</v>
      </c>
      <c r="J87" s="53">
        <v>-7.5842869999999998</v>
      </c>
    </row>
    <row r="88" spans="1:10" x14ac:dyDescent="0.25">
      <c r="A88" s="15">
        <v>85</v>
      </c>
      <c r="B88" s="16" t="s">
        <v>11</v>
      </c>
      <c r="C88" s="19" t="s">
        <v>296</v>
      </c>
      <c r="D88" s="30" t="s">
        <v>4694</v>
      </c>
      <c r="E88" s="19" t="s">
        <v>103</v>
      </c>
      <c r="F88" s="19" t="s">
        <v>132</v>
      </c>
      <c r="G88" s="19" t="s">
        <v>132</v>
      </c>
      <c r="H88" s="23" t="s">
        <v>298</v>
      </c>
      <c r="I88" s="53">
        <v>-81.061999999999998</v>
      </c>
      <c r="J88" s="53">
        <v>-5.2480000000000002</v>
      </c>
    </row>
    <row r="89" spans="1:10" x14ac:dyDescent="0.25">
      <c r="A89" s="15">
        <v>86</v>
      </c>
      <c r="B89" s="16" t="s">
        <v>286</v>
      </c>
      <c r="C89" s="17" t="s">
        <v>78</v>
      </c>
      <c r="D89" s="27" t="s">
        <v>300</v>
      </c>
      <c r="E89" s="19" t="s">
        <v>30</v>
      </c>
      <c r="F89" s="19" t="s">
        <v>31</v>
      </c>
      <c r="G89" s="19" t="s">
        <v>31</v>
      </c>
      <c r="H89" s="18" t="s">
        <v>100</v>
      </c>
      <c r="I89" s="53">
        <v>-76.096076999999994</v>
      </c>
      <c r="J89" s="53">
        <v>-11.628890999999999</v>
      </c>
    </row>
    <row r="90" spans="1:10" x14ac:dyDescent="0.25">
      <c r="A90" s="15">
        <v>87</v>
      </c>
      <c r="B90" s="16" t="s">
        <v>27</v>
      </c>
      <c r="C90" s="17" t="s">
        <v>301</v>
      </c>
      <c r="D90" s="30" t="s">
        <v>302</v>
      </c>
      <c r="E90" s="19" t="s">
        <v>143</v>
      </c>
      <c r="F90" s="19" t="s">
        <v>291</v>
      </c>
      <c r="G90" s="19" t="s">
        <v>302</v>
      </c>
      <c r="H90" s="26" t="s">
        <v>303</v>
      </c>
      <c r="I90" s="53">
        <v>-75.222943000000001</v>
      </c>
      <c r="J90" s="53">
        <v>-15.269746</v>
      </c>
    </row>
    <row r="91" spans="1:10" x14ac:dyDescent="0.25">
      <c r="A91" s="15">
        <v>88</v>
      </c>
      <c r="B91" s="16" t="s">
        <v>286</v>
      </c>
      <c r="C91" s="17" t="s">
        <v>304</v>
      </c>
      <c r="D91" s="27" t="s">
        <v>305</v>
      </c>
      <c r="E91" s="19" t="s">
        <v>94</v>
      </c>
      <c r="F91" s="19" t="s">
        <v>306</v>
      </c>
      <c r="G91" s="19" t="s">
        <v>306</v>
      </c>
      <c r="H91" s="18" t="s">
        <v>41</v>
      </c>
      <c r="I91" s="53">
        <v>-77.278999999999996</v>
      </c>
      <c r="J91" s="53">
        <v>-11.493</v>
      </c>
    </row>
    <row r="92" spans="1:10" x14ac:dyDescent="0.25">
      <c r="A92" s="15">
        <v>89</v>
      </c>
      <c r="B92" s="16" t="s">
        <v>27</v>
      </c>
      <c r="C92" s="17" t="s">
        <v>60</v>
      </c>
      <c r="D92" s="27" t="s">
        <v>307</v>
      </c>
      <c r="E92" s="19" t="s">
        <v>202</v>
      </c>
      <c r="F92" s="19" t="s">
        <v>203</v>
      </c>
      <c r="G92" s="19" t="s">
        <v>308</v>
      </c>
      <c r="H92" s="18" t="s">
        <v>38</v>
      </c>
      <c r="I92" s="20">
        <v>-70.099999999999994</v>
      </c>
      <c r="J92" s="20">
        <v>-16.641999999999999</v>
      </c>
    </row>
    <row r="93" spans="1:10" x14ac:dyDescent="0.25">
      <c r="A93" s="15">
        <v>90</v>
      </c>
      <c r="B93" s="16" t="s">
        <v>286</v>
      </c>
      <c r="C93" s="17" t="s">
        <v>513</v>
      </c>
      <c r="D93" s="27" t="s">
        <v>309</v>
      </c>
      <c r="E93" s="19" t="s">
        <v>66</v>
      </c>
      <c r="F93" s="19" t="s">
        <v>66</v>
      </c>
      <c r="G93" s="19" t="s">
        <v>310</v>
      </c>
      <c r="H93" s="18" t="s">
        <v>116</v>
      </c>
      <c r="I93" s="53">
        <v>-76.213094999999996</v>
      </c>
      <c r="J93" s="53">
        <v>-10.625513</v>
      </c>
    </row>
    <row r="94" spans="1:10" x14ac:dyDescent="0.25">
      <c r="A94" s="15">
        <v>91</v>
      </c>
      <c r="B94" s="16" t="s">
        <v>286</v>
      </c>
      <c r="C94" s="17" t="s">
        <v>78</v>
      </c>
      <c r="D94" s="27" t="s">
        <v>99</v>
      </c>
      <c r="E94" s="19" t="s">
        <v>30</v>
      </c>
      <c r="F94" s="19" t="s">
        <v>31</v>
      </c>
      <c r="G94" s="19" t="s">
        <v>99</v>
      </c>
      <c r="H94" s="18" t="s">
        <v>100</v>
      </c>
      <c r="I94" s="20">
        <v>-76.102000000000004</v>
      </c>
      <c r="J94" s="20">
        <v>-11.627000000000001</v>
      </c>
    </row>
    <row r="95" spans="1:10" x14ac:dyDescent="0.25">
      <c r="A95" s="15">
        <v>92</v>
      </c>
      <c r="B95" s="16" t="s">
        <v>286</v>
      </c>
      <c r="C95" s="17" t="s">
        <v>242</v>
      </c>
      <c r="D95" s="27" t="s">
        <v>314</v>
      </c>
      <c r="E95" s="19" t="s">
        <v>14</v>
      </c>
      <c r="F95" s="19" t="s">
        <v>315</v>
      </c>
      <c r="G95" s="19" t="s">
        <v>314</v>
      </c>
      <c r="H95" s="18" t="s">
        <v>38</v>
      </c>
      <c r="I95" s="53">
        <v>-72.351575999999994</v>
      </c>
      <c r="J95" s="53">
        <v>-15.272629999999999</v>
      </c>
    </row>
    <row r="96" spans="1:10" x14ac:dyDescent="0.25">
      <c r="A96" s="15">
        <v>93</v>
      </c>
      <c r="B96" s="16" t="s">
        <v>27</v>
      </c>
      <c r="C96" s="17" t="s">
        <v>316</v>
      </c>
      <c r="D96" s="29" t="s">
        <v>317</v>
      </c>
      <c r="E96" s="19" t="s">
        <v>66</v>
      </c>
      <c r="F96" s="19" t="s">
        <v>66</v>
      </c>
      <c r="G96" s="19" t="s">
        <v>141</v>
      </c>
      <c r="H96" s="26" t="s">
        <v>77</v>
      </c>
      <c r="I96" s="53">
        <v>-76.278999999999996</v>
      </c>
      <c r="J96" s="53">
        <v>-10.686</v>
      </c>
    </row>
    <row r="97" spans="1:10" x14ac:dyDescent="0.25">
      <c r="A97" s="15">
        <v>94</v>
      </c>
      <c r="B97" s="16" t="s">
        <v>11</v>
      </c>
      <c r="C97" s="19" t="s">
        <v>205</v>
      </c>
      <c r="D97" s="30" t="s">
        <v>318</v>
      </c>
      <c r="E97" s="19" t="s">
        <v>20</v>
      </c>
      <c r="F97" s="19" t="s">
        <v>318</v>
      </c>
      <c r="G97" s="19" t="s">
        <v>319</v>
      </c>
      <c r="H97" s="23" t="s">
        <v>320</v>
      </c>
      <c r="I97" s="53">
        <v>-79.552999999999997</v>
      </c>
      <c r="J97" s="53">
        <v>-7.383</v>
      </c>
    </row>
    <row r="98" spans="1:10" x14ac:dyDescent="0.25">
      <c r="A98" s="15">
        <v>95</v>
      </c>
      <c r="B98" s="16" t="s">
        <v>11</v>
      </c>
      <c r="C98" s="19" t="s">
        <v>699</v>
      </c>
      <c r="D98" s="28" t="s">
        <v>700</v>
      </c>
      <c r="E98" s="19" t="s">
        <v>701</v>
      </c>
      <c r="F98" s="19" t="s">
        <v>701</v>
      </c>
      <c r="G98" s="19" t="s">
        <v>702</v>
      </c>
      <c r="H98" s="16" t="s">
        <v>698</v>
      </c>
      <c r="I98" s="25">
        <v>-80.471999999999994</v>
      </c>
      <c r="J98" s="20">
        <v>-3.65</v>
      </c>
    </row>
    <row r="99" spans="1:10" x14ac:dyDescent="0.25">
      <c r="A99" s="15">
        <v>96</v>
      </c>
      <c r="B99" s="16" t="s">
        <v>286</v>
      </c>
      <c r="C99" s="17" t="s">
        <v>293</v>
      </c>
      <c r="D99" s="27" t="s">
        <v>325</v>
      </c>
      <c r="E99" s="19" t="s">
        <v>20</v>
      </c>
      <c r="F99" s="19" t="s">
        <v>260</v>
      </c>
      <c r="G99" s="19" t="s">
        <v>295</v>
      </c>
      <c r="H99" s="18" t="s">
        <v>195</v>
      </c>
      <c r="I99" s="53">
        <v>-77.557158999999999</v>
      </c>
      <c r="J99" s="53">
        <v>-8.0336110000000005</v>
      </c>
    </row>
    <row r="100" spans="1:10" x14ac:dyDescent="0.25">
      <c r="A100" s="15">
        <v>97</v>
      </c>
      <c r="B100" s="16" t="s">
        <v>11</v>
      </c>
      <c r="C100" s="17" t="s">
        <v>12</v>
      </c>
      <c r="D100" s="29" t="s">
        <v>549</v>
      </c>
      <c r="E100" s="17" t="s">
        <v>356</v>
      </c>
      <c r="F100" s="17" t="s">
        <v>356</v>
      </c>
      <c r="G100" s="17" t="s">
        <v>433</v>
      </c>
      <c r="H100" s="26" t="s">
        <v>434</v>
      </c>
      <c r="I100" s="20">
        <v>-76.100999999999999</v>
      </c>
      <c r="J100" s="20">
        <v>-9.76</v>
      </c>
    </row>
    <row r="101" spans="1:10" x14ac:dyDescent="0.25">
      <c r="A101" s="15">
        <v>98</v>
      </c>
      <c r="B101" s="16" t="s">
        <v>27</v>
      </c>
      <c r="C101" s="17" t="s">
        <v>34</v>
      </c>
      <c r="D101" s="27" t="s">
        <v>326</v>
      </c>
      <c r="E101" s="19" t="s">
        <v>70</v>
      </c>
      <c r="F101" s="19" t="s">
        <v>327</v>
      </c>
      <c r="G101" s="19" t="s">
        <v>328</v>
      </c>
      <c r="H101" s="26" t="s">
        <v>38</v>
      </c>
      <c r="I101" s="53">
        <v>-77.586584000000002</v>
      </c>
      <c r="J101" s="53">
        <v>-9.4277460000000008</v>
      </c>
    </row>
    <row r="102" spans="1:10" x14ac:dyDescent="0.25">
      <c r="A102" s="15">
        <v>99</v>
      </c>
      <c r="B102" s="16" t="s">
        <v>27</v>
      </c>
      <c r="C102" s="17" t="s">
        <v>329</v>
      </c>
      <c r="D102" s="27" t="s">
        <v>330</v>
      </c>
      <c r="E102" s="19" t="s">
        <v>164</v>
      </c>
      <c r="F102" s="19" t="s">
        <v>331</v>
      </c>
      <c r="G102" s="19" t="s">
        <v>332</v>
      </c>
      <c r="H102" s="18" t="s">
        <v>38</v>
      </c>
      <c r="I102" s="53">
        <v>-75.069999999999993</v>
      </c>
      <c r="J102" s="53">
        <v>-13.882</v>
      </c>
    </row>
    <row r="103" spans="1:10" x14ac:dyDescent="0.25">
      <c r="A103" s="15">
        <v>100</v>
      </c>
      <c r="B103" s="16" t="s">
        <v>11</v>
      </c>
      <c r="C103" s="19" t="s">
        <v>173</v>
      </c>
      <c r="D103" s="28" t="s">
        <v>675</v>
      </c>
      <c r="E103" s="19" t="s">
        <v>94</v>
      </c>
      <c r="F103" s="19" t="s">
        <v>182</v>
      </c>
      <c r="G103" s="19" t="s">
        <v>334</v>
      </c>
      <c r="H103" s="23" t="s">
        <v>176</v>
      </c>
      <c r="I103" s="53">
        <v>-76.530467000000002</v>
      </c>
      <c r="J103" s="53">
        <v>-12.73648</v>
      </c>
    </row>
    <row r="104" spans="1:10" x14ac:dyDescent="0.25">
      <c r="A104" s="15">
        <v>101</v>
      </c>
      <c r="B104" s="16" t="s">
        <v>27</v>
      </c>
      <c r="C104" s="17" t="s">
        <v>222</v>
      </c>
      <c r="D104" s="30" t="s">
        <v>335</v>
      </c>
      <c r="E104" s="19" t="s">
        <v>336</v>
      </c>
      <c r="F104" s="19" t="s">
        <v>336</v>
      </c>
      <c r="G104" s="19" t="s">
        <v>337</v>
      </c>
      <c r="H104" s="18" t="s">
        <v>38</v>
      </c>
      <c r="I104" s="53">
        <v>-69.813377000000003</v>
      </c>
      <c r="J104" s="53">
        <v>-17.818875999999999</v>
      </c>
    </row>
    <row r="105" spans="1:10" x14ac:dyDescent="0.25">
      <c r="A105" s="15">
        <v>102</v>
      </c>
      <c r="B105" s="16" t="s">
        <v>11</v>
      </c>
      <c r="C105" s="19" t="s">
        <v>55</v>
      </c>
      <c r="D105" s="30" t="s">
        <v>338</v>
      </c>
      <c r="E105" s="19" t="s">
        <v>94</v>
      </c>
      <c r="F105" s="19" t="s">
        <v>94</v>
      </c>
      <c r="G105" s="19" t="s">
        <v>339</v>
      </c>
      <c r="H105" s="23" t="s">
        <v>96</v>
      </c>
      <c r="I105" s="53">
        <v>-76.815905999999998</v>
      </c>
      <c r="J105" s="53">
        <v>-12.193023</v>
      </c>
    </row>
    <row r="106" spans="1:10" x14ac:dyDescent="0.25">
      <c r="A106" s="15">
        <v>103</v>
      </c>
      <c r="B106" s="16" t="s">
        <v>11</v>
      </c>
      <c r="C106" s="19" t="s">
        <v>340</v>
      </c>
      <c r="D106" s="30" t="s">
        <v>62</v>
      </c>
      <c r="E106" s="19" t="s">
        <v>62</v>
      </c>
      <c r="F106" s="19" t="s">
        <v>341</v>
      </c>
      <c r="G106" s="19" t="s">
        <v>342</v>
      </c>
      <c r="H106" s="23" t="s">
        <v>343</v>
      </c>
      <c r="I106" s="53">
        <v>-70.136522999999997</v>
      </c>
      <c r="J106" s="53">
        <v>-15.609904999999999</v>
      </c>
    </row>
    <row r="107" spans="1:10" x14ac:dyDescent="0.25">
      <c r="A107" s="15">
        <v>104</v>
      </c>
      <c r="B107" s="16" t="s">
        <v>286</v>
      </c>
      <c r="C107" s="17" t="s">
        <v>191</v>
      </c>
      <c r="D107" s="27" t="s">
        <v>344</v>
      </c>
      <c r="E107" s="19" t="s">
        <v>62</v>
      </c>
      <c r="F107" s="19" t="s">
        <v>193</v>
      </c>
      <c r="G107" s="19" t="s">
        <v>194</v>
      </c>
      <c r="H107" s="18" t="s">
        <v>195</v>
      </c>
      <c r="I107" s="53">
        <v>-69.367000000000004</v>
      </c>
      <c r="J107" s="53">
        <v>-14.587999999999999</v>
      </c>
    </row>
    <row r="108" spans="1:10" x14ac:dyDescent="0.25">
      <c r="A108" s="15">
        <v>105</v>
      </c>
      <c r="B108" s="16" t="s">
        <v>286</v>
      </c>
      <c r="C108" s="17" t="s">
        <v>222</v>
      </c>
      <c r="D108" s="27" t="s">
        <v>345</v>
      </c>
      <c r="E108" s="19" t="s">
        <v>62</v>
      </c>
      <c r="F108" s="19" t="s">
        <v>346</v>
      </c>
      <c r="G108" s="19" t="s">
        <v>347</v>
      </c>
      <c r="H108" s="18" t="s">
        <v>226</v>
      </c>
      <c r="I108" s="53">
        <v>-70.491600000000005</v>
      </c>
      <c r="J108" s="53">
        <v>-14.1335</v>
      </c>
    </row>
    <row r="109" spans="1:10" x14ac:dyDescent="0.25">
      <c r="A109" s="15">
        <v>106</v>
      </c>
      <c r="B109" s="16" t="s">
        <v>11</v>
      </c>
      <c r="C109" s="19" t="s">
        <v>348</v>
      </c>
      <c r="D109" s="30" t="s">
        <v>349</v>
      </c>
      <c r="E109" s="19" t="s">
        <v>94</v>
      </c>
      <c r="F109" s="19" t="s">
        <v>350</v>
      </c>
      <c r="G109" s="19" t="s">
        <v>351</v>
      </c>
      <c r="H109" s="23" t="s">
        <v>23</v>
      </c>
      <c r="I109" s="53">
        <v>-77.561087999999998</v>
      </c>
      <c r="J109" s="53">
        <v>-11.279766</v>
      </c>
    </row>
    <row r="110" spans="1:10" x14ac:dyDescent="0.25">
      <c r="A110" s="15">
        <v>107</v>
      </c>
      <c r="B110" s="16" t="s">
        <v>286</v>
      </c>
      <c r="C110" s="17" t="s">
        <v>354</v>
      </c>
      <c r="D110" s="27" t="s">
        <v>355</v>
      </c>
      <c r="E110" s="19" t="s">
        <v>356</v>
      </c>
      <c r="F110" s="19" t="s">
        <v>357</v>
      </c>
      <c r="G110" s="19" t="s">
        <v>358</v>
      </c>
      <c r="H110" s="18" t="s">
        <v>54</v>
      </c>
      <c r="I110" s="53">
        <v>-76.755245000000002</v>
      </c>
      <c r="J110" s="53">
        <v>-10.449452000000001</v>
      </c>
    </row>
    <row r="111" spans="1:10" x14ac:dyDescent="0.25">
      <c r="A111" s="15">
        <v>108</v>
      </c>
      <c r="B111" s="16" t="s">
        <v>221</v>
      </c>
      <c r="C111" s="24" t="s">
        <v>200</v>
      </c>
      <c r="D111" s="30" t="s">
        <v>359</v>
      </c>
      <c r="E111" s="19" t="s">
        <v>202</v>
      </c>
      <c r="F111" s="19" t="s">
        <v>252</v>
      </c>
      <c r="G111" s="19" t="s">
        <v>253</v>
      </c>
      <c r="H111" s="22" t="s">
        <v>77</v>
      </c>
      <c r="I111" s="53">
        <v>-71.353999999999999</v>
      </c>
      <c r="J111" s="53">
        <v>-17.584</v>
      </c>
    </row>
    <row r="112" spans="1:10" x14ac:dyDescent="0.25">
      <c r="A112" s="15">
        <v>109</v>
      </c>
      <c r="B112" s="16" t="s">
        <v>221</v>
      </c>
      <c r="C112" s="24" t="s">
        <v>360</v>
      </c>
      <c r="D112" s="30" t="s">
        <v>361</v>
      </c>
      <c r="E112" s="19" t="s">
        <v>94</v>
      </c>
      <c r="F112" s="19" t="s">
        <v>94</v>
      </c>
      <c r="G112" s="19" t="s">
        <v>362</v>
      </c>
      <c r="H112" s="22" t="s">
        <v>363</v>
      </c>
      <c r="I112" s="53">
        <v>-76.881771999999998</v>
      </c>
      <c r="J112" s="53">
        <v>-11.966870999999999</v>
      </c>
    </row>
    <row r="113" spans="1:10" x14ac:dyDescent="0.25">
      <c r="A113" s="15">
        <v>110</v>
      </c>
      <c r="B113" s="16" t="s">
        <v>27</v>
      </c>
      <c r="C113" s="17" t="s">
        <v>364</v>
      </c>
      <c r="D113" s="27" t="s">
        <v>365</v>
      </c>
      <c r="E113" s="19" t="s">
        <v>20</v>
      </c>
      <c r="F113" s="19" t="s">
        <v>260</v>
      </c>
      <c r="G113" s="19" t="s">
        <v>295</v>
      </c>
      <c r="H113" s="18" t="s">
        <v>38</v>
      </c>
      <c r="I113" s="53">
        <v>-77.458447000000007</v>
      </c>
      <c r="J113" s="53">
        <v>-8.0412499999999998</v>
      </c>
    </row>
    <row r="114" spans="1:10" x14ac:dyDescent="0.25">
      <c r="A114" s="15">
        <v>111</v>
      </c>
      <c r="B114" s="16" t="s">
        <v>11</v>
      </c>
      <c r="C114" s="19" t="s">
        <v>366</v>
      </c>
      <c r="D114" s="30" t="s">
        <v>367</v>
      </c>
      <c r="E114" s="19" t="s">
        <v>238</v>
      </c>
      <c r="F114" s="19" t="s">
        <v>367</v>
      </c>
      <c r="G114" s="19" t="s">
        <v>368</v>
      </c>
      <c r="H114" s="23" t="s">
        <v>369</v>
      </c>
      <c r="I114" s="53">
        <v>-77.322368999999995</v>
      </c>
      <c r="J114" s="53">
        <v>-5.9506790000000001</v>
      </c>
    </row>
    <row r="115" spans="1:10" x14ac:dyDescent="0.25">
      <c r="A115" s="15">
        <v>112</v>
      </c>
      <c r="B115" s="16" t="s">
        <v>11</v>
      </c>
      <c r="C115" s="19" t="s">
        <v>348</v>
      </c>
      <c r="D115" s="30" t="s">
        <v>370</v>
      </c>
      <c r="E115" s="19" t="s">
        <v>143</v>
      </c>
      <c r="F115" s="19" t="s">
        <v>224</v>
      </c>
      <c r="G115" s="19" t="s">
        <v>225</v>
      </c>
      <c r="H115" s="23" t="s">
        <v>23</v>
      </c>
      <c r="I115" s="53">
        <v>-76.234211000000002</v>
      </c>
      <c r="J115" s="53">
        <v>-14.005146</v>
      </c>
    </row>
    <row r="116" spans="1:10" x14ac:dyDescent="0.25">
      <c r="A116" s="15">
        <v>113</v>
      </c>
      <c r="B116" s="16" t="s">
        <v>11</v>
      </c>
      <c r="C116" s="19" t="s">
        <v>348</v>
      </c>
      <c r="D116" s="30" t="s">
        <v>371</v>
      </c>
      <c r="E116" s="19" t="s">
        <v>238</v>
      </c>
      <c r="F116" s="19" t="s">
        <v>238</v>
      </c>
      <c r="G116" s="19" t="s">
        <v>372</v>
      </c>
      <c r="H116" s="23" t="s">
        <v>23</v>
      </c>
      <c r="I116" s="53">
        <v>-76.266999999999996</v>
      </c>
      <c r="J116" s="53">
        <v>-6.742</v>
      </c>
    </row>
    <row r="117" spans="1:10" x14ac:dyDescent="0.25">
      <c r="A117" s="15">
        <v>114</v>
      </c>
      <c r="B117" s="16" t="s">
        <v>27</v>
      </c>
      <c r="C117" s="17" t="s">
        <v>373</v>
      </c>
      <c r="D117" s="27" t="s">
        <v>374</v>
      </c>
      <c r="E117" s="19" t="s">
        <v>14</v>
      </c>
      <c r="F117" s="19" t="s">
        <v>219</v>
      </c>
      <c r="G117" s="19" t="s">
        <v>219</v>
      </c>
      <c r="H117" s="26" t="s">
        <v>375</v>
      </c>
      <c r="I117" s="53">
        <v>-71.856155999999999</v>
      </c>
      <c r="J117" s="53">
        <v>-15.164604000000001</v>
      </c>
    </row>
    <row r="118" spans="1:10" x14ac:dyDescent="0.25">
      <c r="A118" s="15">
        <v>115</v>
      </c>
      <c r="B118" s="16" t="s">
        <v>286</v>
      </c>
      <c r="C118" s="17" t="s">
        <v>51</v>
      </c>
      <c r="D118" s="27" t="s">
        <v>374</v>
      </c>
      <c r="E118" s="19" t="s">
        <v>30</v>
      </c>
      <c r="F118" s="19" t="s">
        <v>31</v>
      </c>
      <c r="G118" s="19" t="s">
        <v>31</v>
      </c>
      <c r="H118" s="18" t="s">
        <v>33</v>
      </c>
      <c r="I118" s="53">
        <v>-75.484538999999998</v>
      </c>
      <c r="J118" s="53">
        <v>-12.018772999999999</v>
      </c>
    </row>
    <row r="119" spans="1:10" x14ac:dyDescent="0.25">
      <c r="A119" s="15">
        <v>116</v>
      </c>
      <c r="B119" s="16" t="s">
        <v>11</v>
      </c>
      <c r="C119" s="17" t="s">
        <v>376</v>
      </c>
      <c r="D119" s="29" t="s">
        <v>377</v>
      </c>
      <c r="E119" s="17" t="s">
        <v>70</v>
      </c>
      <c r="F119" s="17" t="s">
        <v>378</v>
      </c>
      <c r="G119" s="17" t="s">
        <v>379</v>
      </c>
      <c r="H119" s="26" t="s">
        <v>343</v>
      </c>
      <c r="I119" s="53">
        <v>-77.591999999999999</v>
      </c>
      <c r="J119" s="53">
        <v>-9.3539999999999992</v>
      </c>
    </row>
    <row r="120" spans="1:10" x14ac:dyDescent="0.25">
      <c r="A120" s="15">
        <v>117</v>
      </c>
      <c r="B120" s="16" t="s">
        <v>286</v>
      </c>
      <c r="C120" s="17" t="s">
        <v>380</v>
      </c>
      <c r="D120" s="27" t="s">
        <v>381</v>
      </c>
      <c r="E120" s="19" t="s">
        <v>14</v>
      </c>
      <c r="F120" s="19" t="s">
        <v>86</v>
      </c>
      <c r="G120" s="19" t="s">
        <v>382</v>
      </c>
      <c r="H120" s="18" t="s">
        <v>195</v>
      </c>
      <c r="I120" s="54">
        <v>-73.09</v>
      </c>
      <c r="J120" s="54">
        <v>-15.885</v>
      </c>
    </row>
    <row r="121" spans="1:10" x14ac:dyDescent="0.25">
      <c r="A121" s="15">
        <v>118</v>
      </c>
      <c r="B121" s="16" t="s">
        <v>286</v>
      </c>
      <c r="C121" s="17" t="s">
        <v>321</v>
      </c>
      <c r="D121" s="27" t="s">
        <v>385</v>
      </c>
      <c r="E121" s="19" t="s">
        <v>30</v>
      </c>
      <c r="F121" s="19" t="s">
        <v>323</v>
      </c>
      <c r="G121" s="19" t="s">
        <v>386</v>
      </c>
      <c r="H121" s="18" t="s">
        <v>324</v>
      </c>
      <c r="I121" s="53">
        <v>-75.389430000000004</v>
      </c>
      <c r="J121" s="53">
        <v>-11.229181000000001</v>
      </c>
    </row>
    <row r="122" spans="1:10" x14ac:dyDescent="0.25">
      <c r="A122" s="15">
        <v>119</v>
      </c>
      <c r="B122" s="16" t="s">
        <v>11</v>
      </c>
      <c r="C122" s="17" t="s">
        <v>387</v>
      </c>
      <c r="D122" s="29" t="s">
        <v>388</v>
      </c>
      <c r="E122" s="17" t="s">
        <v>202</v>
      </c>
      <c r="F122" s="17" t="s">
        <v>389</v>
      </c>
      <c r="G122" s="17" t="s">
        <v>390</v>
      </c>
      <c r="H122" s="26" t="s">
        <v>391</v>
      </c>
      <c r="I122" s="53">
        <v>-71.239999999999995</v>
      </c>
      <c r="J122" s="53">
        <v>-16.584</v>
      </c>
    </row>
    <row r="123" spans="1:10" x14ac:dyDescent="0.25">
      <c r="A123" s="15">
        <v>120</v>
      </c>
      <c r="B123" s="16" t="s">
        <v>286</v>
      </c>
      <c r="C123" s="17" t="s">
        <v>213</v>
      </c>
      <c r="D123" s="27" t="s">
        <v>394</v>
      </c>
      <c r="E123" s="19" t="s">
        <v>70</v>
      </c>
      <c r="F123" s="19" t="s">
        <v>215</v>
      </c>
      <c r="G123" s="19" t="s">
        <v>216</v>
      </c>
      <c r="H123" s="26" t="s">
        <v>33</v>
      </c>
      <c r="I123" s="53">
        <v>-77.000369000000006</v>
      </c>
      <c r="J123" s="53">
        <v>-9.8781140000000001</v>
      </c>
    </row>
    <row r="124" spans="1:10" x14ac:dyDescent="0.25">
      <c r="A124" s="15">
        <v>121</v>
      </c>
      <c r="B124" s="16" t="s">
        <v>11</v>
      </c>
      <c r="C124" s="17" t="s">
        <v>395</v>
      </c>
      <c r="D124" s="29" t="s">
        <v>396</v>
      </c>
      <c r="E124" s="17" t="s">
        <v>30</v>
      </c>
      <c r="F124" s="17" t="s">
        <v>198</v>
      </c>
      <c r="G124" s="17" t="s">
        <v>397</v>
      </c>
      <c r="H124" s="26" t="s">
        <v>209</v>
      </c>
      <c r="I124" s="53">
        <v>-75.158000000000001</v>
      </c>
      <c r="J124" s="53">
        <v>-12.329000000000001</v>
      </c>
    </row>
    <row r="125" spans="1:10" x14ac:dyDescent="0.25">
      <c r="A125" s="15">
        <v>122</v>
      </c>
      <c r="B125" s="16" t="s">
        <v>286</v>
      </c>
      <c r="C125" s="17" t="s">
        <v>399</v>
      </c>
      <c r="D125" s="27" t="s">
        <v>400</v>
      </c>
      <c r="E125" s="19" t="s">
        <v>94</v>
      </c>
      <c r="F125" s="19" t="s">
        <v>306</v>
      </c>
      <c r="G125" s="19" t="s">
        <v>401</v>
      </c>
      <c r="H125" s="18" t="s">
        <v>100</v>
      </c>
      <c r="I125" s="53">
        <v>-76.520675999999995</v>
      </c>
      <c r="J125" s="53">
        <v>-11.193873</v>
      </c>
    </row>
    <row r="126" spans="1:10" x14ac:dyDescent="0.25">
      <c r="A126" s="15">
        <v>123</v>
      </c>
      <c r="B126" s="16" t="s">
        <v>27</v>
      </c>
      <c r="C126" s="17" t="s">
        <v>402</v>
      </c>
      <c r="D126" s="27" t="s">
        <v>403</v>
      </c>
      <c r="E126" s="19" t="s">
        <v>137</v>
      </c>
      <c r="F126" s="19" t="s">
        <v>404</v>
      </c>
      <c r="G126" s="19" t="s">
        <v>405</v>
      </c>
      <c r="H126" s="18" t="s">
        <v>38</v>
      </c>
      <c r="I126" s="53">
        <v>-78.195999999999998</v>
      </c>
      <c r="J126" s="53">
        <v>-7.6040000000000001</v>
      </c>
    </row>
    <row r="127" spans="1:10" x14ac:dyDescent="0.25">
      <c r="A127" s="15">
        <v>124</v>
      </c>
      <c r="B127" s="16" t="s">
        <v>27</v>
      </c>
      <c r="C127" s="17" t="s">
        <v>406</v>
      </c>
      <c r="D127" s="30" t="s">
        <v>407</v>
      </c>
      <c r="E127" s="19" t="s">
        <v>143</v>
      </c>
      <c r="F127" s="19" t="s">
        <v>291</v>
      </c>
      <c r="G127" s="19" t="s">
        <v>302</v>
      </c>
      <c r="H127" s="18" t="s">
        <v>408</v>
      </c>
      <c r="I127" s="55">
        <v>-75.124649000000005</v>
      </c>
      <c r="J127" s="55">
        <v>-15.202603</v>
      </c>
    </row>
    <row r="128" spans="1:10" x14ac:dyDescent="0.25">
      <c r="A128" s="15">
        <v>125</v>
      </c>
      <c r="B128" s="16" t="s">
        <v>11</v>
      </c>
      <c r="C128" s="19" t="s">
        <v>12</v>
      </c>
      <c r="D128" s="30" t="s">
        <v>411</v>
      </c>
      <c r="E128" s="19" t="s">
        <v>30</v>
      </c>
      <c r="F128" s="19" t="s">
        <v>57</v>
      </c>
      <c r="G128" s="19" t="s">
        <v>58</v>
      </c>
      <c r="H128" s="23" t="s">
        <v>412</v>
      </c>
      <c r="I128" s="53">
        <v>-75.045000000000002</v>
      </c>
      <c r="J128" s="53">
        <v>-11.369</v>
      </c>
    </row>
    <row r="129" spans="1:10" x14ac:dyDescent="0.25">
      <c r="A129" s="15">
        <v>126</v>
      </c>
      <c r="B129" s="16" t="s">
        <v>286</v>
      </c>
      <c r="C129" s="17" t="s">
        <v>217</v>
      </c>
      <c r="D129" s="27" t="s">
        <v>413</v>
      </c>
      <c r="E129" s="19" t="s">
        <v>44</v>
      </c>
      <c r="F129" s="19" t="s">
        <v>76</v>
      </c>
      <c r="G129" s="19" t="s">
        <v>413</v>
      </c>
      <c r="H129" s="26" t="s">
        <v>220</v>
      </c>
      <c r="I129" s="53">
        <v>-71.748130000000003</v>
      </c>
      <c r="J129" s="53">
        <v>-15.072096</v>
      </c>
    </row>
    <row r="130" spans="1:10" x14ac:dyDescent="0.25">
      <c r="A130" s="15">
        <v>127</v>
      </c>
      <c r="B130" s="16" t="s">
        <v>27</v>
      </c>
      <c r="C130" s="17" t="s">
        <v>271</v>
      </c>
      <c r="D130" s="27" t="s">
        <v>414</v>
      </c>
      <c r="E130" s="19" t="s">
        <v>62</v>
      </c>
      <c r="F130" s="19" t="s">
        <v>63</v>
      </c>
      <c r="G130" s="19" t="s">
        <v>415</v>
      </c>
      <c r="H130" s="26" t="s">
        <v>33</v>
      </c>
      <c r="I130" s="53">
        <v>-70.727258000000006</v>
      </c>
      <c r="J130" s="53">
        <v>-15.627999000000001</v>
      </c>
    </row>
    <row r="131" spans="1:10" x14ac:dyDescent="0.25">
      <c r="A131" s="15">
        <v>128</v>
      </c>
      <c r="B131" s="16" t="s">
        <v>286</v>
      </c>
      <c r="C131" s="17" t="s">
        <v>242</v>
      </c>
      <c r="D131" s="27" t="s">
        <v>416</v>
      </c>
      <c r="E131" s="19" t="s">
        <v>14</v>
      </c>
      <c r="F131" s="19" t="s">
        <v>219</v>
      </c>
      <c r="G131" s="19" t="s">
        <v>417</v>
      </c>
      <c r="H131" s="18" t="s">
        <v>88</v>
      </c>
      <c r="I131" s="53">
        <v>-71.914662000000007</v>
      </c>
      <c r="J131" s="53">
        <v>-15.47118</v>
      </c>
    </row>
    <row r="132" spans="1:10" x14ac:dyDescent="0.25">
      <c r="A132" s="15">
        <v>129</v>
      </c>
      <c r="B132" s="16" t="s">
        <v>27</v>
      </c>
      <c r="C132" s="17" t="s">
        <v>418</v>
      </c>
      <c r="D132" s="27" t="s">
        <v>419</v>
      </c>
      <c r="E132" s="19" t="s">
        <v>137</v>
      </c>
      <c r="F132" s="19" t="s">
        <v>269</v>
      </c>
      <c r="G132" s="19" t="s">
        <v>420</v>
      </c>
      <c r="H132" s="18" t="s">
        <v>38</v>
      </c>
      <c r="I132" s="53">
        <v>-78.7</v>
      </c>
      <c r="J132" s="53">
        <v>-6.7380000000000004</v>
      </c>
    </row>
    <row r="133" spans="1:10" x14ac:dyDescent="0.25">
      <c r="A133" s="15">
        <v>130</v>
      </c>
      <c r="B133" s="16" t="s">
        <v>11</v>
      </c>
      <c r="C133" s="17" t="s">
        <v>421</v>
      </c>
      <c r="D133" s="29" t="s">
        <v>422</v>
      </c>
      <c r="E133" s="17" t="s">
        <v>30</v>
      </c>
      <c r="F133" s="17" t="s">
        <v>57</v>
      </c>
      <c r="G133" s="17" t="s">
        <v>58</v>
      </c>
      <c r="H133" s="26" t="s">
        <v>176</v>
      </c>
      <c r="I133" s="53">
        <v>-75.828000000000003</v>
      </c>
      <c r="J133" s="53">
        <v>-11.371</v>
      </c>
    </row>
    <row r="134" spans="1:10" x14ac:dyDescent="0.25">
      <c r="A134" s="15">
        <v>131</v>
      </c>
      <c r="B134" s="16" t="s">
        <v>11</v>
      </c>
      <c r="C134" s="19" t="s">
        <v>205</v>
      </c>
      <c r="D134" s="30" t="s">
        <v>423</v>
      </c>
      <c r="E134" s="19" t="s">
        <v>137</v>
      </c>
      <c r="F134" s="19" t="s">
        <v>424</v>
      </c>
      <c r="G134" s="19" t="s">
        <v>425</v>
      </c>
      <c r="H134" s="23" t="s">
        <v>96</v>
      </c>
      <c r="I134" s="53">
        <v>-79.123999999999995</v>
      </c>
      <c r="J134" s="53">
        <v>-7.2469999999999999</v>
      </c>
    </row>
    <row r="135" spans="1:10" x14ac:dyDescent="0.25">
      <c r="A135" s="15">
        <v>132</v>
      </c>
      <c r="B135" s="16" t="s">
        <v>286</v>
      </c>
      <c r="C135" s="17" t="s">
        <v>51</v>
      </c>
      <c r="D135" s="27" t="s">
        <v>426</v>
      </c>
      <c r="E135" s="19" t="s">
        <v>30</v>
      </c>
      <c r="F135" s="19" t="s">
        <v>31</v>
      </c>
      <c r="G135" s="19" t="s">
        <v>99</v>
      </c>
      <c r="H135" s="18" t="s">
        <v>33</v>
      </c>
      <c r="I135" s="53">
        <v>-76.186122999999995</v>
      </c>
      <c r="J135" s="53">
        <v>-11.570040000000001</v>
      </c>
    </row>
    <row r="136" spans="1:10" x14ac:dyDescent="0.25">
      <c r="A136" s="15">
        <v>133</v>
      </c>
      <c r="B136" s="16" t="s">
        <v>27</v>
      </c>
      <c r="C136" s="17" t="s">
        <v>200</v>
      </c>
      <c r="D136" s="27" t="s">
        <v>427</v>
      </c>
      <c r="E136" s="19" t="s">
        <v>336</v>
      </c>
      <c r="F136" s="19" t="s">
        <v>428</v>
      </c>
      <c r="G136" s="19" t="s">
        <v>429</v>
      </c>
      <c r="H136" s="18" t="s">
        <v>187</v>
      </c>
      <c r="I136" s="53">
        <v>-70.614678999999995</v>
      </c>
      <c r="J136" s="53">
        <v>-17.243510000000001</v>
      </c>
    </row>
    <row r="137" spans="1:10" x14ac:dyDescent="0.25">
      <c r="A137" s="15">
        <v>134</v>
      </c>
      <c r="B137" s="16" t="s">
        <v>27</v>
      </c>
      <c r="C137" s="17" t="s">
        <v>430</v>
      </c>
      <c r="D137" s="27" t="s">
        <v>431</v>
      </c>
      <c r="E137" s="19" t="s">
        <v>30</v>
      </c>
      <c r="F137" s="19" t="s">
        <v>31</v>
      </c>
      <c r="G137" s="19" t="s">
        <v>99</v>
      </c>
      <c r="H137" s="18" t="s">
        <v>432</v>
      </c>
      <c r="I137" s="53">
        <v>-76.143973000000003</v>
      </c>
      <c r="J137" s="53">
        <v>-11.607061</v>
      </c>
    </row>
    <row r="138" spans="1:10" x14ac:dyDescent="0.25">
      <c r="A138" s="15">
        <v>135</v>
      </c>
      <c r="B138" s="16" t="s">
        <v>11</v>
      </c>
      <c r="C138" s="19" t="s">
        <v>430</v>
      </c>
      <c r="D138" s="30" t="s">
        <v>435</v>
      </c>
      <c r="E138" s="19" t="s">
        <v>30</v>
      </c>
      <c r="F138" s="19" t="s">
        <v>31</v>
      </c>
      <c r="G138" s="19" t="s">
        <v>31</v>
      </c>
      <c r="H138" s="23" t="s">
        <v>96</v>
      </c>
      <c r="I138" s="53">
        <v>-76.139792</v>
      </c>
      <c r="J138" s="53">
        <v>-11.656098</v>
      </c>
    </row>
    <row r="139" spans="1:10" x14ac:dyDescent="0.25">
      <c r="A139" s="15">
        <v>136</v>
      </c>
      <c r="B139" s="16" t="s">
        <v>286</v>
      </c>
      <c r="C139" s="17" t="s">
        <v>242</v>
      </c>
      <c r="D139" s="27" t="s">
        <v>436</v>
      </c>
      <c r="E139" s="19" t="s">
        <v>94</v>
      </c>
      <c r="F139" s="19" t="s">
        <v>299</v>
      </c>
      <c r="G139" s="19" t="s">
        <v>299</v>
      </c>
      <c r="H139" s="18" t="s">
        <v>437</v>
      </c>
      <c r="I139" s="53">
        <v>-76.675512999999995</v>
      </c>
      <c r="J139" s="53">
        <v>-10.616787</v>
      </c>
    </row>
    <row r="140" spans="1:10" x14ac:dyDescent="0.25">
      <c r="A140" s="15">
        <v>137</v>
      </c>
      <c r="B140" s="16" t="s">
        <v>11</v>
      </c>
      <c r="C140" s="19" t="s">
        <v>438</v>
      </c>
      <c r="D140" s="30" t="s">
        <v>439</v>
      </c>
      <c r="E140" s="19" t="s">
        <v>94</v>
      </c>
      <c r="F140" s="19" t="s">
        <v>440</v>
      </c>
      <c r="G140" s="19" t="s">
        <v>441</v>
      </c>
      <c r="H140" s="23" t="s">
        <v>26</v>
      </c>
      <c r="I140" s="53">
        <v>-76.890794</v>
      </c>
      <c r="J140" s="53">
        <v>-11.951853</v>
      </c>
    </row>
    <row r="141" spans="1:10" x14ac:dyDescent="0.25">
      <c r="A141" s="15">
        <v>138</v>
      </c>
      <c r="B141" s="16" t="s">
        <v>27</v>
      </c>
      <c r="C141" s="17" t="s">
        <v>442</v>
      </c>
      <c r="D141" s="27" t="s">
        <v>443</v>
      </c>
      <c r="E141" s="19" t="s">
        <v>14</v>
      </c>
      <c r="F141" s="19" t="s">
        <v>114</v>
      </c>
      <c r="G141" s="19" t="s">
        <v>115</v>
      </c>
      <c r="H141" s="18" t="s">
        <v>38</v>
      </c>
      <c r="I141" s="53">
        <v>-74.248000000000005</v>
      </c>
      <c r="J141" s="53">
        <v>-15.803000000000001</v>
      </c>
    </row>
    <row r="142" spans="1:10" x14ac:dyDescent="0.25">
      <c r="A142" s="15">
        <v>139</v>
      </c>
      <c r="B142" s="16" t="s">
        <v>11</v>
      </c>
      <c r="C142" s="19" t="s">
        <v>205</v>
      </c>
      <c r="D142" s="30" t="s">
        <v>444</v>
      </c>
      <c r="E142" s="19" t="s">
        <v>103</v>
      </c>
      <c r="F142" s="19" t="s">
        <v>104</v>
      </c>
      <c r="G142" s="19" t="s">
        <v>104</v>
      </c>
      <c r="H142" s="23" t="s">
        <v>445</v>
      </c>
      <c r="I142" s="53">
        <v>-80.765536999999995</v>
      </c>
      <c r="J142" s="53">
        <v>-5.9227730000000003</v>
      </c>
    </row>
    <row r="143" spans="1:10" x14ac:dyDescent="0.25">
      <c r="A143" s="15">
        <v>140</v>
      </c>
      <c r="B143" s="16" t="s">
        <v>286</v>
      </c>
      <c r="C143" s="17" t="s">
        <v>446</v>
      </c>
      <c r="D143" s="27" t="s">
        <v>447</v>
      </c>
      <c r="E143" s="19" t="s">
        <v>94</v>
      </c>
      <c r="F143" s="19" t="s">
        <v>440</v>
      </c>
      <c r="G143" s="19" t="s">
        <v>448</v>
      </c>
      <c r="H143" s="18" t="s">
        <v>54</v>
      </c>
      <c r="I143" s="53">
        <v>-76.262</v>
      </c>
      <c r="J143" s="53">
        <v>-11.68</v>
      </c>
    </row>
    <row r="144" spans="1:10" x14ac:dyDescent="0.25">
      <c r="A144" s="15">
        <v>141</v>
      </c>
      <c r="B144" s="16" t="s">
        <v>286</v>
      </c>
      <c r="C144" s="17" t="s">
        <v>449</v>
      </c>
      <c r="D144" s="27" t="s">
        <v>450</v>
      </c>
      <c r="E144" s="19" t="s">
        <v>94</v>
      </c>
      <c r="F144" s="19" t="s">
        <v>451</v>
      </c>
      <c r="G144" s="19" t="s">
        <v>452</v>
      </c>
      <c r="H144" s="18" t="s">
        <v>41</v>
      </c>
      <c r="I144" s="53">
        <v>-75.704211999999998</v>
      </c>
      <c r="J144" s="53">
        <v>-12.329177</v>
      </c>
    </row>
    <row r="145" spans="1:10" x14ac:dyDescent="0.25">
      <c r="A145" s="15">
        <v>142</v>
      </c>
      <c r="B145" s="16" t="s">
        <v>11</v>
      </c>
      <c r="C145" s="19" t="s">
        <v>438</v>
      </c>
      <c r="D145" s="30" t="s">
        <v>453</v>
      </c>
      <c r="E145" s="19" t="s">
        <v>94</v>
      </c>
      <c r="F145" s="19" t="s">
        <v>94</v>
      </c>
      <c r="G145" s="19" t="s">
        <v>175</v>
      </c>
      <c r="H145" s="23" t="s">
        <v>26</v>
      </c>
      <c r="I145" s="53">
        <v>-76.931697999999997</v>
      </c>
      <c r="J145" s="53">
        <v>-11.785591</v>
      </c>
    </row>
    <row r="146" spans="1:10" x14ac:dyDescent="0.25">
      <c r="A146" s="15">
        <v>143</v>
      </c>
      <c r="B146" s="16" t="s">
        <v>11</v>
      </c>
      <c r="C146" s="19" t="s">
        <v>454</v>
      </c>
      <c r="D146" s="32" t="s">
        <v>455</v>
      </c>
      <c r="E146" s="19" t="s">
        <v>14</v>
      </c>
      <c r="F146" s="19" t="s">
        <v>14</v>
      </c>
      <c r="G146" s="19" t="s">
        <v>455</v>
      </c>
      <c r="H146" s="23" t="s">
        <v>456</v>
      </c>
      <c r="I146" s="53">
        <v>-71.778722999999999</v>
      </c>
      <c r="J146" s="53">
        <v>-16.206498</v>
      </c>
    </row>
  </sheetData>
  <mergeCells count="2">
    <mergeCell ref="A1:I1"/>
    <mergeCell ref="I2:J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11"/>
  <sheetViews>
    <sheetView zoomScale="115" zoomScaleNormal="115" workbookViewId="0">
      <selection activeCell="F941" sqref="F941"/>
    </sheetView>
  </sheetViews>
  <sheetFormatPr baseColWidth="10" defaultColWidth="12.7109375" defaultRowHeight="12" x14ac:dyDescent="0.25"/>
  <cols>
    <col min="1" max="1" width="25" style="33" customWidth="1"/>
    <col min="2" max="2" width="14.42578125" style="33" bestFit="1" customWidth="1"/>
    <col min="3" max="3" width="12.5703125" style="33" bestFit="1" customWidth="1"/>
    <col min="4" max="4" width="15.42578125" style="33" customWidth="1"/>
    <col min="5" max="5" width="30.28515625" style="33" customWidth="1"/>
    <col min="6" max="6" width="25.140625" style="33" customWidth="1"/>
    <col min="7" max="9" width="16.85546875" style="33" customWidth="1"/>
    <col min="10" max="10" width="7.5703125" style="33" customWidth="1"/>
    <col min="11" max="16384" width="12.7109375" style="33"/>
  </cols>
  <sheetData>
    <row r="1" spans="1:10" x14ac:dyDescent="0.25">
      <c r="A1" s="62" t="s">
        <v>8</v>
      </c>
      <c r="B1" s="58" t="s">
        <v>709</v>
      </c>
      <c r="C1" s="58" t="s">
        <v>710</v>
      </c>
      <c r="D1" s="58" t="s">
        <v>711</v>
      </c>
      <c r="E1" s="58" t="s">
        <v>3</v>
      </c>
      <c r="F1" s="58" t="s">
        <v>4</v>
      </c>
      <c r="G1" s="58" t="s">
        <v>5</v>
      </c>
      <c r="H1" s="58" t="s">
        <v>6</v>
      </c>
      <c r="I1" s="58" t="s">
        <v>7</v>
      </c>
      <c r="J1" s="60" t="s">
        <v>712</v>
      </c>
    </row>
    <row r="2" spans="1:10" x14ac:dyDescent="0.25">
      <c r="A2" s="63"/>
      <c r="B2" s="59"/>
      <c r="C2" s="59"/>
      <c r="D2" s="59"/>
      <c r="E2" s="59"/>
      <c r="F2" s="59"/>
      <c r="G2" s="59"/>
      <c r="H2" s="59"/>
      <c r="I2" s="59"/>
      <c r="J2" s="61"/>
    </row>
    <row r="3" spans="1:10" s="38" customFormat="1" ht="12.75" customHeight="1" x14ac:dyDescent="0.25">
      <c r="A3" s="35" t="s">
        <v>713</v>
      </c>
      <c r="B3" s="36" t="s">
        <v>714</v>
      </c>
      <c r="C3" s="36" t="s">
        <v>715</v>
      </c>
      <c r="D3" s="36" t="s">
        <v>716</v>
      </c>
      <c r="E3" s="36" t="s">
        <v>146</v>
      </c>
      <c r="F3" s="36" t="s">
        <v>476</v>
      </c>
      <c r="G3" s="36" t="s">
        <v>462</v>
      </c>
      <c r="H3" s="36" t="s">
        <v>462</v>
      </c>
      <c r="I3" s="36" t="s">
        <v>463</v>
      </c>
      <c r="J3" s="37">
        <v>434023.027389</v>
      </c>
    </row>
    <row r="4" spans="1:10" s="38" customFormat="1" ht="12.75" customHeight="1" x14ac:dyDescent="0.25">
      <c r="A4" s="35" t="s">
        <v>713</v>
      </c>
      <c r="B4" s="36" t="s">
        <v>714</v>
      </c>
      <c r="C4" s="36" t="s">
        <v>715</v>
      </c>
      <c r="D4" s="36" t="s">
        <v>716</v>
      </c>
      <c r="E4" s="36" t="s">
        <v>273</v>
      </c>
      <c r="F4" s="36" t="s">
        <v>717</v>
      </c>
      <c r="G4" s="36" t="s">
        <v>718</v>
      </c>
      <c r="H4" s="36" t="s">
        <v>719</v>
      </c>
      <c r="I4" s="36" t="s">
        <v>720</v>
      </c>
      <c r="J4" s="37">
        <v>382524.17244199995</v>
      </c>
    </row>
    <row r="5" spans="1:10" s="38" customFormat="1" ht="12.75" customHeight="1" x14ac:dyDescent="0.25">
      <c r="A5" s="35" t="s">
        <v>713</v>
      </c>
      <c r="B5" s="36" t="s">
        <v>714</v>
      </c>
      <c r="C5" s="36" t="s">
        <v>715</v>
      </c>
      <c r="D5" s="36" t="s">
        <v>716</v>
      </c>
      <c r="E5" s="36" t="s">
        <v>68</v>
      </c>
      <c r="F5" s="36" t="s">
        <v>721</v>
      </c>
      <c r="G5" s="36" t="s">
        <v>459</v>
      </c>
      <c r="H5" s="36" t="s">
        <v>722</v>
      </c>
      <c r="I5" s="36" t="s">
        <v>723</v>
      </c>
      <c r="J5" s="37">
        <v>345121.974032</v>
      </c>
    </row>
    <row r="6" spans="1:10" s="38" customFormat="1" ht="12.75" customHeight="1" x14ac:dyDescent="0.25">
      <c r="A6" s="35" t="s">
        <v>713</v>
      </c>
      <c r="B6" s="34" t="s">
        <v>724</v>
      </c>
      <c r="C6" s="34" t="s">
        <v>724</v>
      </c>
      <c r="D6" s="34" t="s">
        <v>716</v>
      </c>
      <c r="E6" s="34" t="s">
        <v>200</v>
      </c>
      <c r="F6" s="34" t="s">
        <v>251</v>
      </c>
      <c r="G6" s="34" t="s">
        <v>679</v>
      </c>
      <c r="H6" s="34" t="s">
        <v>725</v>
      </c>
      <c r="I6" s="34" t="s">
        <v>726</v>
      </c>
      <c r="J6" s="37">
        <v>294315.34228600003</v>
      </c>
    </row>
    <row r="7" spans="1:10" s="38" customFormat="1" ht="12.75" customHeight="1" x14ac:dyDescent="0.25">
      <c r="A7" s="35" t="s">
        <v>713</v>
      </c>
      <c r="B7" s="34" t="s">
        <v>727</v>
      </c>
      <c r="C7" s="34" t="s">
        <v>727</v>
      </c>
      <c r="D7" s="34" t="s">
        <v>716</v>
      </c>
      <c r="E7" s="34" t="s">
        <v>200</v>
      </c>
      <c r="F7" s="34" t="s">
        <v>359</v>
      </c>
      <c r="G7" s="34" t="s">
        <v>679</v>
      </c>
      <c r="H7" s="34" t="s">
        <v>725</v>
      </c>
      <c r="I7" s="34" t="s">
        <v>726</v>
      </c>
      <c r="J7" s="37">
        <v>237270.10208900002</v>
      </c>
    </row>
    <row r="8" spans="1:10" s="38" customFormat="1" ht="12.75" customHeight="1" x14ac:dyDescent="0.25">
      <c r="A8" s="35" t="s">
        <v>713</v>
      </c>
      <c r="B8" s="36" t="s">
        <v>714</v>
      </c>
      <c r="C8" s="36" t="s">
        <v>715</v>
      </c>
      <c r="D8" s="36" t="s">
        <v>716</v>
      </c>
      <c r="E8" s="36" t="s">
        <v>200</v>
      </c>
      <c r="F8" s="36" t="s">
        <v>728</v>
      </c>
      <c r="G8" s="36" t="s">
        <v>692</v>
      </c>
      <c r="H8" s="36" t="s">
        <v>729</v>
      </c>
      <c r="I8" s="36" t="s">
        <v>730</v>
      </c>
      <c r="J8" s="37">
        <v>231660.08156399999</v>
      </c>
    </row>
    <row r="9" spans="1:10" s="38" customFormat="1" ht="12.75" customHeight="1" x14ac:dyDescent="0.25">
      <c r="A9" s="35" t="s">
        <v>713</v>
      </c>
      <c r="B9" s="36" t="s">
        <v>714</v>
      </c>
      <c r="C9" s="36" t="s">
        <v>715</v>
      </c>
      <c r="D9" s="36" t="s">
        <v>716</v>
      </c>
      <c r="E9" s="36" t="s">
        <v>74</v>
      </c>
      <c r="F9" s="36" t="s">
        <v>75</v>
      </c>
      <c r="G9" s="36" t="s">
        <v>580</v>
      </c>
      <c r="H9" s="36" t="s">
        <v>731</v>
      </c>
      <c r="I9" s="36" t="s">
        <v>731</v>
      </c>
      <c r="J9" s="37">
        <v>197586.12552</v>
      </c>
    </row>
    <row r="10" spans="1:10" s="38" customFormat="1" ht="12.75" customHeight="1" x14ac:dyDescent="0.25">
      <c r="A10" s="35" t="s">
        <v>713</v>
      </c>
      <c r="B10" s="36" t="s">
        <v>714</v>
      </c>
      <c r="C10" s="36" t="s">
        <v>715</v>
      </c>
      <c r="D10" s="36" t="s">
        <v>716</v>
      </c>
      <c r="E10" s="36" t="s">
        <v>430</v>
      </c>
      <c r="F10" s="36" t="s">
        <v>431</v>
      </c>
      <c r="G10" s="36" t="s">
        <v>594</v>
      </c>
      <c r="H10" s="36" t="s">
        <v>595</v>
      </c>
      <c r="I10" s="36" t="s">
        <v>732</v>
      </c>
      <c r="J10" s="37">
        <v>190014.34260899998</v>
      </c>
    </row>
    <row r="11" spans="1:10" s="38" customFormat="1" ht="12.75" customHeight="1" x14ac:dyDescent="0.25">
      <c r="A11" s="35" t="s">
        <v>713</v>
      </c>
      <c r="B11" s="36" t="s">
        <v>714</v>
      </c>
      <c r="C11" s="36" t="s">
        <v>715</v>
      </c>
      <c r="D11" s="36" t="s">
        <v>716</v>
      </c>
      <c r="E11" s="36" t="s">
        <v>200</v>
      </c>
      <c r="F11" s="36" t="s">
        <v>733</v>
      </c>
      <c r="G11" s="36" t="s">
        <v>679</v>
      </c>
      <c r="H11" s="36" t="s">
        <v>680</v>
      </c>
      <c r="I11" s="36" t="s">
        <v>681</v>
      </c>
      <c r="J11" s="37">
        <v>156405.06032199998</v>
      </c>
    </row>
    <row r="12" spans="1:10" s="38" customFormat="1" ht="12.75" customHeight="1" x14ac:dyDescent="0.25">
      <c r="A12" s="35" t="s">
        <v>713</v>
      </c>
      <c r="B12" s="36" t="s">
        <v>714</v>
      </c>
      <c r="C12" s="36" t="s">
        <v>715</v>
      </c>
      <c r="D12" s="36" t="s">
        <v>716</v>
      </c>
      <c r="E12" s="36" t="s">
        <v>184</v>
      </c>
      <c r="F12" s="36" t="s">
        <v>185</v>
      </c>
      <c r="G12" s="36" t="s">
        <v>580</v>
      </c>
      <c r="H12" s="36" t="s">
        <v>734</v>
      </c>
      <c r="I12" s="36" t="s">
        <v>735</v>
      </c>
      <c r="J12" s="37">
        <v>113910.27102799999</v>
      </c>
    </row>
    <row r="13" spans="1:10" s="38" customFormat="1" ht="12.75" customHeight="1" x14ac:dyDescent="0.25">
      <c r="A13" s="35" t="s">
        <v>713</v>
      </c>
      <c r="B13" s="36" t="s">
        <v>714</v>
      </c>
      <c r="C13" s="36" t="s">
        <v>715</v>
      </c>
      <c r="D13" s="36" t="s">
        <v>716</v>
      </c>
      <c r="E13" s="36" t="s">
        <v>68</v>
      </c>
      <c r="F13" s="36" t="s">
        <v>736</v>
      </c>
      <c r="G13" s="36" t="s">
        <v>459</v>
      </c>
      <c r="H13" s="36" t="s">
        <v>722</v>
      </c>
      <c r="I13" s="36" t="s">
        <v>723</v>
      </c>
      <c r="J13" s="37">
        <v>65596.712990999993</v>
      </c>
    </row>
    <row r="14" spans="1:10" s="38" customFormat="1" ht="12.75" customHeight="1" x14ac:dyDescent="0.25">
      <c r="A14" s="35" t="s">
        <v>713</v>
      </c>
      <c r="B14" s="36" t="s">
        <v>714</v>
      </c>
      <c r="C14" s="36" t="s">
        <v>715</v>
      </c>
      <c r="D14" s="36" t="s">
        <v>716</v>
      </c>
      <c r="E14" s="36" t="s">
        <v>68</v>
      </c>
      <c r="F14" s="34" t="s">
        <v>737</v>
      </c>
      <c r="G14" s="36" t="s">
        <v>459</v>
      </c>
      <c r="H14" s="36" t="s">
        <v>722</v>
      </c>
      <c r="I14" s="36" t="s">
        <v>723</v>
      </c>
      <c r="J14" s="37">
        <v>43719.029792000001</v>
      </c>
    </row>
    <row r="15" spans="1:10" s="38" customFormat="1" ht="12.75" customHeight="1" x14ac:dyDescent="0.25">
      <c r="A15" s="35" t="s">
        <v>713</v>
      </c>
      <c r="B15" s="36" t="s">
        <v>714</v>
      </c>
      <c r="C15" s="36" t="s">
        <v>715</v>
      </c>
      <c r="D15" s="36" t="s">
        <v>716</v>
      </c>
      <c r="E15" s="36" t="s">
        <v>168</v>
      </c>
      <c r="F15" s="36" t="s">
        <v>169</v>
      </c>
      <c r="G15" s="36" t="s">
        <v>510</v>
      </c>
      <c r="H15" s="36" t="s">
        <v>510</v>
      </c>
      <c r="I15" s="36" t="s">
        <v>511</v>
      </c>
      <c r="J15" s="37">
        <v>43618.564661999997</v>
      </c>
    </row>
    <row r="16" spans="1:10" s="38" customFormat="1" ht="12.75" customHeight="1" x14ac:dyDescent="0.25">
      <c r="A16" s="35" t="s">
        <v>713</v>
      </c>
      <c r="B16" s="36" t="s">
        <v>714</v>
      </c>
      <c r="C16" s="36" t="s">
        <v>738</v>
      </c>
      <c r="D16" s="36" t="s">
        <v>716</v>
      </c>
      <c r="E16" s="36" t="s">
        <v>146</v>
      </c>
      <c r="F16" s="36" t="s">
        <v>476</v>
      </c>
      <c r="G16" s="36" t="s">
        <v>462</v>
      </c>
      <c r="H16" s="36" t="s">
        <v>462</v>
      </c>
      <c r="I16" s="36" t="s">
        <v>463</v>
      </c>
      <c r="J16" s="37">
        <v>39956.825918999995</v>
      </c>
    </row>
    <row r="17" spans="1:10" s="38" customFormat="1" ht="12.75" customHeight="1" x14ac:dyDescent="0.25">
      <c r="A17" s="35" t="s">
        <v>713</v>
      </c>
      <c r="B17" s="36" t="s">
        <v>714</v>
      </c>
      <c r="C17" s="36" t="s">
        <v>715</v>
      </c>
      <c r="D17" s="36" t="s">
        <v>716</v>
      </c>
      <c r="E17" s="36" t="s">
        <v>739</v>
      </c>
      <c r="F17" s="36" t="s">
        <v>142</v>
      </c>
      <c r="G17" s="36" t="s">
        <v>552</v>
      </c>
      <c r="H17" s="36" t="s">
        <v>740</v>
      </c>
      <c r="I17" s="36" t="s">
        <v>741</v>
      </c>
      <c r="J17" s="37">
        <v>39279.247164000008</v>
      </c>
    </row>
    <row r="18" spans="1:10" s="38" customFormat="1" ht="12.75" customHeight="1" x14ac:dyDescent="0.25">
      <c r="A18" s="35" t="s">
        <v>713</v>
      </c>
      <c r="B18" s="36" t="s">
        <v>714</v>
      </c>
      <c r="C18" s="36" t="s">
        <v>715</v>
      </c>
      <c r="D18" s="36" t="s">
        <v>716</v>
      </c>
      <c r="E18" s="36" t="s">
        <v>135</v>
      </c>
      <c r="F18" s="36" t="s">
        <v>482</v>
      </c>
      <c r="G18" s="36" t="s">
        <v>742</v>
      </c>
      <c r="H18" s="36" t="s">
        <v>743</v>
      </c>
      <c r="I18" s="36" t="s">
        <v>743</v>
      </c>
      <c r="J18" s="37">
        <v>32650.550569999996</v>
      </c>
    </row>
    <row r="19" spans="1:10" s="38" customFormat="1" ht="12.75" customHeight="1" x14ac:dyDescent="0.25">
      <c r="A19" s="35" t="s">
        <v>713</v>
      </c>
      <c r="B19" s="36" t="s">
        <v>714</v>
      </c>
      <c r="C19" s="36" t="s">
        <v>738</v>
      </c>
      <c r="D19" s="36" t="s">
        <v>716</v>
      </c>
      <c r="E19" s="36" t="s">
        <v>200</v>
      </c>
      <c r="F19" s="36" t="s">
        <v>728</v>
      </c>
      <c r="G19" s="36" t="s">
        <v>692</v>
      </c>
      <c r="H19" s="36" t="s">
        <v>729</v>
      </c>
      <c r="I19" s="36" t="s">
        <v>730</v>
      </c>
      <c r="J19" s="37">
        <v>24146.023634999998</v>
      </c>
    </row>
    <row r="20" spans="1:10" s="38" customFormat="1" ht="12.75" customHeight="1" x14ac:dyDescent="0.25">
      <c r="A20" s="35" t="s">
        <v>713</v>
      </c>
      <c r="B20" s="36" t="s">
        <v>714</v>
      </c>
      <c r="C20" s="36" t="s">
        <v>715</v>
      </c>
      <c r="D20" s="36" t="s">
        <v>716</v>
      </c>
      <c r="E20" s="36" t="s">
        <v>180</v>
      </c>
      <c r="F20" s="36" t="s">
        <v>494</v>
      </c>
      <c r="G20" s="36" t="s">
        <v>503</v>
      </c>
      <c r="H20" s="36" t="s">
        <v>656</v>
      </c>
      <c r="I20" s="36" t="s">
        <v>744</v>
      </c>
      <c r="J20" s="37">
        <v>18158.421459999998</v>
      </c>
    </row>
    <row r="21" spans="1:10" s="38" customFormat="1" ht="12.75" customHeight="1" x14ac:dyDescent="0.25">
      <c r="A21" s="35" t="s">
        <v>713</v>
      </c>
      <c r="B21" s="36" t="s">
        <v>714</v>
      </c>
      <c r="C21" s="36" t="s">
        <v>715</v>
      </c>
      <c r="D21" s="36" t="s">
        <v>716</v>
      </c>
      <c r="E21" s="36" t="s">
        <v>406</v>
      </c>
      <c r="F21" s="36" t="s">
        <v>745</v>
      </c>
      <c r="G21" s="36" t="s">
        <v>552</v>
      </c>
      <c r="H21" s="36" t="s">
        <v>565</v>
      </c>
      <c r="I21" s="36" t="s">
        <v>566</v>
      </c>
      <c r="J21" s="37">
        <v>17082.549255999998</v>
      </c>
    </row>
    <row r="22" spans="1:10" s="38" customFormat="1" ht="12.75" customHeight="1" x14ac:dyDescent="0.25">
      <c r="A22" s="35" t="s">
        <v>713</v>
      </c>
      <c r="B22" s="36" t="s">
        <v>714</v>
      </c>
      <c r="C22" s="36" t="s">
        <v>715</v>
      </c>
      <c r="D22" s="36" t="s">
        <v>716</v>
      </c>
      <c r="E22" s="36" t="s">
        <v>449</v>
      </c>
      <c r="F22" s="36" t="s">
        <v>495</v>
      </c>
      <c r="G22" s="36" t="s">
        <v>503</v>
      </c>
      <c r="H22" s="36" t="s">
        <v>746</v>
      </c>
      <c r="I22" s="36" t="s">
        <v>747</v>
      </c>
      <c r="J22" s="37">
        <v>10932.956056000001</v>
      </c>
    </row>
    <row r="23" spans="1:10" s="38" customFormat="1" ht="12.75" customHeight="1" x14ac:dyDescent="0.25">
      <c r="A23" s="35" t="s">
        <v>713</v>
      </c>
      <c r="B23" s="36" t="s">
        <v>714</v>
      </c>
      <c r="C23" s="36" t="s">
        <v>715</v>
      </c>
      <c r="D23" s="36" t="s">
        <v>716</v>
      </c>
      <c r="E23" s="36" t="s">
        <v>122</v>
      </c>
      <c r="F23" s="36" t="s">
        <v>163</v>
      </c>
      <c r="G23" s="36" t="s">
        <v>587</v>
      </c>
      <c r="H23" s="36" t="s">
        <v>748</v>
      </c>
      <c r="I23" s="36" t="s">
        <v>749</v>
      </c>
      <c r="J23" s="37">
        <v>7628.7342550000003</v>
      </c>
    </row>
    <row r="24" spans="1:10" s="38" customFormat="1" ht="12.75" customHeight="1" x14ac:dyDescent="0.25">
      <c r="A24" s="35" t="s">
        <v>713</v>
      </c>
      <c r="B24" s="36" t="s">
        <v>714</v>
      </c>
      <c r="C24" s="36" t="s">
        <v>715</v>
      </c>
      <c r="D24" s="36" t="s">
        <v>716</v>
      </c>
      <c r="E24" s="36" t="s">
        <v>233</v>
      </c>
      <c r="F24" s="36" t="s">
        <v>234</v>
      </c>
      <c r="G24" s="36" t="s">
        <v>510</v>
      </c>
      <c r="H24" s="36" t="s">
        <v>510</v>
      </c>
      <c r="I24" s="36" t="s">
        <v>512</v>
      </c>
      <c r="J24" s="37">
        <v>7332.5416749999995</v>
      </c>
    </row>
    <row r="25" spans="1:10" s="38" customFormat="1" ht="12.75" customHeight="1" x14ac:dyDescent="0.25">
      <c r="A25" s="35" t="s">
        <v>713</v>
      </c>
      <c r="B25" s="36" t="s">
        <v>714</v>
      </c>
      <c r="C25" s="36" t="s">
        <v>715</v>
      </c>
      <c r="D25" s="36" t="s">
        <v>716</v>
      </c>
      <c r="E25" s="36" t="s">
        <v>68</v>
      </c>
      <c r="F25" s="36" t="s">
        <v>750</v>
      </c>
      <c r="G25" s="36" t="s">
        <v>459</v>
      </c>
      <c r="H25" s="36" t="s">
        <v>722</v>
      </c>
      <c r="I25" s="36" t="s">
        <v>751</v>
      </c>
      <c r="J25" s="37">
        <v>4780.9815989999997</v>
      </c>
    </row>
    <row r="26" spans="1:10" s="38" customFormat="1" ht="12.75" customHeight="1" x14ac:dyDescent="0.25">
      <c r="A26" s="35" t="s">
        <v>713</v>
      </c>
      <c r="B26" s="36" t="s">
        <v>714</v>
      </c>
      <c r="C26" s="36" t="s">
        <v>715</v>
      </c>
      <c r="D26" s="36" t="s">
        <v>716</v>
      </c>
      <c r="E26" s="36" t="s">
        <v>304</v>
      </c>
      <c r="F26" s="36" t="s">
        <v>305</v>
      </c>
      <c r="G26" s="36" t="s">
        <v>503</v>
      </c>
      <c r="H26" s="36" t="s">
        <v>674</v>
      </c>
      <c r="I26" s="36" t="s">
        <v>674</v>
      </c>
      <c r="J26" s="37">
        <v>4588.0836180000006</v>
      </c>
    </row>
    <row r="27" spans="1:10" s="38" customFormat="1" ht="12.75" customHeight="1" x14ac:dyDescent="0.25">
      <c r="A27" s="35" t="s">
        <v>713</v>
      </c>
      <c r="B27" s="34" t="s">
        <v>727</v>
      </c>
      <c r="C27" s="34"/>
      <c r="D27" s="34" t="s">
        <v>716</v>
      </c>
      <c r="E27" s="34" t="s">
        <v>508</v>
      </c>
      <c r="F27" s="34" t="s">
        <v>496</v>
      </c>
      <c r="G27" s="34" t="s">
        <v>503</v>
      </c>
      <c r="H27" s="34" t="s">
        <v>503</v>
      </c>
      <c r="I27" s="34" t="s">
        <v>509</v>
      </c>
      <c r="J27" s="37">
        <v>4296.4361049999998</v>
      </c>
    </row>
    <row r="28" spans="1:10" s="38" customFormat="1" ht="12.75" customHeight="1" x14ac:dyDescent="0.25">
      <c r="A28" s="35" t="s">
        <v>713</v>
      </c>
      <c r="B28" s="36" t="s">
        <v>714</v>
      </c>
      <c r="C28" s="36" t="s">
        <v>715</v>
      </c>
      <c r="D28" s="36" t="s">
        <v>716</v>
      </c>
      <c r="E28" s="36" t="s">
        <v>271</v>
      </c>
      <c r="F28" s="36" t="s">
        <v>414</v>
      </c>
      <c r="G28" s="36" t="s">
        <v>521</v>
      </c>
      <c r="H28" s="36" t="s">
        <v>522</v>
      </c>
      <c r="I28" s="36" t="s">
        <v>523</v>
      </c>
      <c r="J28" s="37">
        <v>3271.5285799999997</v>
      </c>
    </row>
    <row r="29" spans="1:10" s="38" customFormat="1" ht="12.75" customHeight="1" x14ac:dyDescent="0.25">
      <c r="A29" s="35" t="s">
        <v>713</v>
      </c>
      <c r="B29" s="36" t="s">
        <v>714</v>
      </c>
      <c r="C29" s="36" t="s">
        <v>715</v>
      </c>
      <c r="D29" s="36" t="s">
        <v>2164</v>
      </c>
      <c r="E29" s="36" t="s">
        <v>752</v>
      </c>
      <c r="F29" s="36" t="s">
        <v>753</v>
      </c>
      <c r="G29" s="36" t="s">
        <v>462</v>
      </c>
      <c r="H29" s="36" t="s">
        <v>465</v>
      </c>
      <c r="I29" s="36" t="s">
        <v>754</v>
      </c>
      <c r="J29" s="37">
        <v>3120.8882559999997</v>
      </c>
    </row>
    <row r="30" spans="1:10" s="38" customFormat="1" ht="12.75" customHeight="1" x14ac:dyDescent="0.25">
      <c r="A30" s="35" t="s">
        <v>713</v>
      </c>
      <c r="B30" s="36" t="s">
        <v>714</v>
      </c>
      <c r="C30" s="36" t="s">
        <v>715</v>
      </c>
      <c r="D30" s="36" t="s">
        <v>716</v>
      </c>
      <c r="E30" s="36" t="s">
        <v>97</v>
      </c>
      <c r="F30" s="36" t="s">
        <v>489</v>
      </c>
      <c r="G30" s="36" t="s">
        <v>594</v>
      </c>
      <c r="H30" s="36" t="s">
        <v>595</v>
      </c>
      <c r="I30" s="36" t="s">
        <v>732</v>
      </c>
      <c r="J30" s="37">
        <v>2877.0419609999999</v>
      </c>
    </row>
    <row r="31" spans="1:10" s="38" customFormat="1" ht="12.75" customHeight="1" x14ac:dyDescent="0.25">
      <c r="A31" s="35" t="s">
        <v>713</v>
      </c>
      <c r="B31" s="36" t="s">
        <v>714</v>
      </c>
      <c r="C31" s="36" t="s">
        <v>715</v>
      </c>
      <c r="D31" s="36" t="s">
        <v>716</v>
      </c>
      <c r="E31" s="36" t="s">
        <v>51</v>
      </c>
      <c r="F31" s="36" t="s">
        <v>374</v>
      </c>
      <c r="G31" s="36" t="s">
        <v>594</v>
      </c>
      <c r="H31" s="36" t="s">
        <v>595</v>
      </c>
      <c r="I31" s="36" t="s">
        <v>595</v>
      </c>
      <c r="J31" s="37">
        <v>2513.7220080000002</v>
      </c>
    </row>
    <row r="32" spans="1:10" s="38" customFormat="1" ht="12.75" customHeight="1" x14ac:dyDescent="0.25">
      <c r="A32" s="35" t="s">
        <v>713</v>
      </c>
      <c r="B32" s="36" t="s">
        <v>714</v>
      </c>
      <c r="C32" s="36" t="s">
        <v>715</v>
      </c>
      <c r="D32" s="36" t="s">
        <v>716</v>
      </c>
      <c r="E32" s="36" t="s">
        <v>446</v>
      </c>
      <c r="F32" s="36" t="s">
        <v>497</v>
      </c>
      <c r="G32" s="36" t="s">
        <v>503</v>
      </c>
      <c r="H32" s="36" t="s">
        <v>506</v>
      </c>
      <c r="I32" s="36" t="s">
        <v>755</v>
      </c>
      <c r="J32" s="37">
        <v>2506.5722999999998</v>
      </c>
    </row>
    <row r="33" spans="1:10" s="38" customFormat="1" ht="12.75" customHeight="1" x14ac:dyDescent="0.25">
      <c r="A33" s="35" t="s">
        <v>713</v>
      </c>
      <c r="B33" s="36" t="s">
        <v>714</v>
      </c>
      <c r="C33" s="36" t="s">
        <v>715</v>
      </c>
      <c r="D33" s="36" t="s">
        <v>716</v>
      </c>
      <c r="E33" s="36" t="s">
        <v>513</v>
      </c>
      <c r="F33" s="36" t="s">
        <v>309</v>
      </c>
      <c r="G33" s="36" t="s">
        <v>510</v>
      </c>
      <c r="H33" s="36" t="s">
        <v>510</v>
      </c>
      <c r="I33" s="36" t="s">
        <v>514</v>
      </c>
      <c r="J33" s="37">
        <v>2199.0596580000006</v>
      </c>
    </row>
    <row r="34" spans="1:10" s="38" customFormat="1" ht="12.75" customHeight="1" x14ac:dyDescent="0.25">
      <c r="A34" s="35" t="s">
        <v>713</v>
      </c>
      <c r="B34" s="36" t="s">
        <v>714</v>
      </c>
      <c r="C34" s="36" t="s">
        <v>738</v>
      </c>
      <c r="D34" s="36" t="s">
        <v>716</v>
      </c>
      <c r="E34" s="36" t="s">
        <v>200</v>
      </c>
      <c r="F34" s="36" t="s">
        <v>733</v>
      </c>
      <c r="G34" s="36" t="s">
        <v>679</v>
      </c>
      <c r="H34" s="36" t="s">
        <v>680</v>
      </c>
      <c r="I34" s="36" t="s">
        <v>681</v>
      </c>
      <c r="J34" s="37">
        <v>2182.844881</v>
      </c>
    </row>
    <row r="35" spans="1:10" s="38" customFormat="1" ht="12.75" customHeight="1" x14ac:dyDescent="0.25">
      <c r="A35" s="35" t="s">
        <v>713</v>
      </c>
      <c r="B35" s="36" t="s">
        <v>714</v>
      </c>
      <c r="C35" s="36" t="s">
        <v>715</v>
      </c>
      <c r="D35" s="36" t="s">
        <v>716</v>
      </c>
      <c r="E35" s="36" t="s">
        <v>354</v>
      </c>
      <c r="F35" s="36" t="s">
        <v>756</v>
      </c>
      <c r="G35" s="36" t="s">
        <v>757</v>
      </c>
      <c r="H35" s="36" t="s">
        <v>758</v>
      </c>
      <c r="I35" s="36" t="s">
        <v>759</v>
      </c>
      <c r="J35" s="37">
        <v>2117.8004500000002</v>
      </c>
    </row>
    <row r="36" spans="1:10" s="38" customFormat="1" ht="12.75" customHeight="1" x14ac:dyDescent="0.25">
      <c r="A36" s="35" t="s">
        <v>713</v>
      </c>
      <c r="B36" s="36" t="s">
        <v>714</v>
      </c>
      <c r="C36" s="36" t="s">
        <v>715</v>
      </c>
      <c r="D36" s="36" t="s">
        <v>716</v>
      </c>
      <c r="E36" s="36" t="s">
        <v>760</v>
      </c>
      <c r="F36" s="36" t="s">
        <v>40</v>
      </c>
      <c r="G36" s="36" t="s">
        <v>594</v>
      </c>
      <c r="H36" s="36" t="s">
        <v>595</v>
      </c>
      <c r="I36" s="36" t="s">
        <v>595</v>
      </c>
      <c r="J36" s="37">
        <v>2093.9564720000003</v>
      </c>
    </row>
    <row r="37" spans="1:10" s="38" customFormat="1" ht="12.75" customHeight="1" x14ac:dyDescent="0.25">
      <c r="A37" s="35" t="s">
        <v>713</v>
      </c>
      <c r="B37" s="36" t="s">
        <v>714</v>
      </c>
      <c r="C37" s="36" t="s">
        <v>715</v>
      </c>
      <c r="D37" s="36" t="s">
        <v>716</v>
      </c>
      <c r="E37" s="36" t="s">
        <v>213</v>
      </c>
      <c r="F37" s="36" t="s">
        <v>394</v>
      </c>
      <c r="G37" s="36" t="s">
        <v>459</v>
      </c>
      <c r="H37" s="36" t="s">
        <v>460</v>
      </c>
      <c r="I37" s="36" t="s">
        <v>761</v>
      </c>
      <c r="J37" s="37">
        <v>1674.0211810000001</v>
      </c>
    </row>
    <row r="38" spans="1:10" s="38" customFormat="1" ht="12.75" customHeight="1" x14ac:dyDescent="0.25">
      <c r="A38" s="35" t="s">
        <v>713</v>
      </c>
      <c r="B38" s="36" t="s">
        <v>714</v>
      </c>
      <c r="C38" s="36" t="s">
        <v>715</v>
      </c>
      <c r="D38" s="36" t="s">
        <v>716</v>
      </c>
      <c r="E38" s="36" t="s">
        <v>28</v>
      </c>
      <c r="F38" s="36" t="s">
        <v>515</v>
      </c>
      <c r="G38" s="36" t="s">
        <v>510</v>
      </c>
      <c r="H38" s="36" t="s">
        <v>510</v>
      </c>
      <c r="I38" s="36" t="s">
        <v>512</v>
      </c>
      <c r="J38" s="37">
        <v>1585.7335890000002</v>
      </c>
    </row>
    <row r="39" spans="1:10" s="38" customFormat="1" ht="12.75" customHeight="1" x14ac:dyDescent="0.25">
      <c r="A39" s="35" t="s">
        <v>713</v>
      </c>
      <c r="B39" s="36" t="s">
        <v>714</v>
      </c>
      <c r="C39" s="36" t="s">
        <v>715</v>
      </c>
      <c r="D39" s="36" t="s">
        <v>2164</v>
      </c>
      <c r="E39" s="36" t="s">
        <v>762</v>
      </c>
      <c r="F39" s="36" t="s">
        <v>763</v>
      </c>
      <c r="G39" s="36" t="s">
        <v>459</v>
      </c>
      <c r="H39" s="36" t="s">
        <v>764</v>
      </c>
      <c r="I39" s="36" t="s">
        <v>765</v>
      </c>
      <c r="J39" s="37">
        <v>1338.9736869999999</v>
      </c>
    </row>
    <row r="40" spans="1:10" s="38" customFormat="1" ht="12.75" customHeight="1" x14ac:dyDescent="0.25">
      <c r="A40" s="35" t="s">
        <v>713</v>
      </c>
      <c r="B40" s="36" t="s">
        <v>714</v>
      </c>
      <c r="C40" s="36" t="s">
        <v>715</v>
      </c>
      <c r="D40" s="36" t="s">
        <v>716</v>
      </c>
      <c r="E40" s="36" t="s">
        <v>78</v>
      </c>
      <c r="F40" s="36" t="s">
        <v>99</v>
      </c>
      <c r="G40" s="36" t="s">
        <v>594</v>
      </c>
      <c r="H40" s="36" t="s">
        <v>595</v>
      </c>
      <c r="I40" s="36" t="s">
        <v>732</v>
      </c>
      <c r="J40" s="37">
        <v>1210.4456829999999</v>
      </c>
    </row>
    <row r="41" spans="1:10" s="38" customFormat="1" ht="12.75" customHeight="1" x14ac:dyDescent="0.25">
      <c r="A41" s="35" t="s">
        <v>713</v>
      </c>
      <c r="B41" s="36" t="s">
        <v>714</v>
      </c>
      <c r="C41" s="36" t="s">
        <v>715</v>
      </c>
      <c r="D41" s="36" t="s">
        <v>716</v>
      </c>
      <c r="E41" s="36" t="s">
        <v>78</v>
      </c>
      <c r="F41" s="34" t="s">
        <v>300</v>
      </c>
      <c r="G41" s="36" t="s">
        <v>594</v>
      </c>
      <c r="H41" s="36" t="s">
        <v>595</v>
      </c>
      <c r="I41" s="36" t="s">
        <v>595</v>
      </c>
      <c r="J41" s="37">
        <v>1190.002911</v>
      </c>
    </row>
    <row r="42" spans="1:10" s="38" customFormat="1" ht="12.75" customHeight="1" x14ac:dyDescent="0.25">
      <c r="A42" s="35" t="s">
        <v>713</v>
      </c>
      <c r="B42" s="36" t="s">
        <v>714</v>
      </c>
      <c r="C42" s="36" t="s">
        <v>715</v>
      </c>
      <c r="D42" s="36" t="s">
        <v>716</v>
      </c>
      <c r="E42" s="36" t="s">
        <v>51</v>
      </c>
      <c r="F42" s="36" t="s">
        <v>426</v>
      </c>
      <c r="G42" s="36" t="s">
        <v>594</v>
      </c>
      <c r="H42" s="36" t="s">
        <v>595</v>
      </c>
      <c r="I42" s="36" t="s">
        <v>732</v>
      </c>
      <c r="J42" s="37">
        <v>1120.2441200000001</v>
      </c>
    </row>
    <row r="43" spans="1:10" s="38" customFormat="1" ht="12.75" customHeight="1" x14ac:dyDescent="0.25">
      <c r="A43" s="35" t="s">
        <v>713</v>
      </c>
      <c r="B43" s="36" t="s">
        <v>714</v>
      </c>
      <c r="C43" s="36" t="s">
        <v>715</v>
      </c>
      <c r="D43" s="36" t="s">
        <v>716</v>
      </c>
      <c r="E43" s="36" t="s">
        <v>446</v>
      </c>
      <c r="F43" s="39" t="s">
        <v>189</v>
      </c>
      <c r="G43" s="36" t="s">
        <v>459</v>
      </c>
      <c r="H43" s="36" t="s">
        <v>722</v>
      </c>
      <c r="I43" s="36" t="s">
        <v>766</v>
      </c>
      <c r="J43" s="37">
        <v>1056.3794</v>
      </c>
    </row>
    <row r="44" spans="1:10" s="38" customFormat="1" ht="12.75" customHeight="1" x14ac:dyDescent="0.25">
      <c r="A44" s="35" t="s">
        <v>713</v>
      </c>
      <c r="B44" s="36" t="s">
        <v>714</v>
      </c>
      <c r="C44" s="36" t="s">
        <v>715</v>
      </c>
      <c r="D44" s="36" t="s">
        <v>716</v>
      </c>
      <c r="E44" s="36" t="s">
        <v>373</v>
      </c>
      <c r="F44" s="36" t="s">
        <v>374</v>
      </c>
      <c r="G44" s="36" t="s">
        <v>462</v>
      </c>
      <c r="H44" s="36" t="s">
        <v>464</v>
      </c>
      <c r="I44" s="36" t="s">
        <v>464</v>
      </c>
      <c r="J44" s="37">
        <v>1002.573236</v>
      </c>
    </row>
    <row r="45" spans="1:10" s="38" customFormat="1" ht="12.75" customHeight="1" x14ac:dyDescent="0.25">
      <c r="A45" s="35" t="s">
        <v>713</v>
      </c>
      <c r="B45" s="36" t="s">
        <v>714</v>
      </c>
      <c r="C45" s="36" t="s">
        <v>715</v>
      </c>
      <c r="D45" s="36" t="s">
        <v>716</v>
      </c>
      <c r="E45" s="36" t="s">
        <v>227</v>
      </c>
      <c r="F45" s="36" t="s">
        <v>488</v>
      </c>
      <c r="G45" s="36" t="s">
        <v>587</v>
      </c>
      <c r="H45" s="36" t="s">
        <v>587</v>
      </c>
      <c r="I45" s="36" t="s">
        <v>767</v>
      </c>
      <c r="J45" s="37">
        <v>977.34724400000005</v>
      </c>
    </row>
    <row r="46" spans="1:10" s="38" customFormat="1" ht="12.75" customHeight="1" x14ac:dyDescent="0.25">
      <c r="A46" s="35" t="s">
        <v>713</v>
      </c>
      <c r="B46" s="36" t="s">
        <v>714</v>
      </c>
      <c r="C46" s="36" t="s">
        <v>715</v>
      </c>
      <c r="D46" s="36" t="s">
        <v>716</v>
      </c>
      <c r="E46" s="36" t="s">
        <v>516</v>
      </c>
      <c r="F46" s="36" t="s">
        <v>90</v>
      </c>
      <c r="G46" s="36" t="s">
        <v>510</v>
      </c>
      <c r="H46" s="36" t="s">
        <v>510</v>
      </c>
      <c r="I46" s="36" t="s">
        <v>517</v>
      </c>
      <c r="J46" s="37">
        <v>882.24621900000011</v>
      </c>
    </row>
    <row r="47" spans="1:10" s="38" customFormat="1" ht="12.75" customHeight="1" x14ac:dyDescent="0.25">
      <c r="A47" s="35" t="s">
        <v>713</v>
      </c>
      <c r="B47" s="36" t="s">
        <v>714</v>
      </c>
      <c r="C47" s="36" t="s">
        <v>715</v>
      </c>
      <c r="D47" s="36" t="s">
        <v>716</v>
      </c>
      <c r="E47" s="36" t="s">
        <v>51</v>
      </c>
      <c r="F47" s="36" t="s">
        <v>490</v>
      </c>
      <c r="G47" s="36" t="s">
        <v>594</v>
      </c>
      <c r="H47" s="36" t="s">
        <v>595</v>
      </c>
      <c r="I47" s="36" t="s">
        <v>768</v>
      </c>
      <c r="J47" s="37">
        <v>793.74905699999999</v>
      </c>
    </row>
    <row r="48" spans="1:10" s="38" customFormat="1" ht="12.75" customHeight="1" x14ac:dyDescent="0.25">
      <c r="A48" s="35" t="s">
        <v>713</v>
      </c>
      <c r="B48" s="36" t="s">
        <v>714</v>
      </c>
      <c r="C48" s="36" t="s">
        <v>715</v>
      </c>
      <c r="D48" s="36" t="s">
        <v>716</v>
      </c>
      <c r="E48" s="36" t="s">
        <v>51</v>
      </c>
      <c r="F48" s="36" t="s">
        <v>126</v>
      </c>
      <c r="G48" s="36" t="s">
        <v>594</v>
      </c>
      <c r="H48" s="36" t="s">
        <v>595</v>
      </c>
      <c r="I48" s="36" t="s">
        <v>595</v>
      </c>
      <c r="J48" s="37">
        <v>729.66027899999995</v>
      </c>
    </row>
    <row r="49" spans="1:10" s="38" customFormat="1" ht="12.75" customHeight="1" x14ac:dyDescent="0.25">
      <c r="A49" s="35" t="s">
        <v>713</v>
      </c>
      <c r="B49" s="36" t="s">
        <v>714</v>
      </c>
      <c r="C49" s="36" t="s">
        <v>715</v>
      </c>
      <c r="D49" s="36" t="s">
        <v>716</v>
      </c>
      <c r="E49" s="36" t="s">
        <v>769</v>
      </c>
      <c r="F49" s="36" t="s">
        <v>770</v>
      </c>
      <c r="G49" s="36" t="s">
        <v>587</v>
      </c>
      <c r="H49" s="36" t="s">
        <v>771</v>
      </c>
      <c r="I49" s="36" t="s">
        <v>772</v>
      </c>
      <c r="J49" s="37">
        <v>726.85821099999998</v>
      </c>
    </row>
    <row r="50" spans="1:10" s="38" customFormat="1" ht="12.75" customHeight="1" x14ac:dyDescent="0.25">
      <c r="A50" s="35" t="s">
        <v>713</v>
      </c>
      <c r="B50" s="36" t="s">
        <v>714</v>
      </c>
      <c r="C50" s="36" t="s">
        <v>715</v>
      </c>
      <c r="D50" s="36" t="s">
        <v>716</v>
      </c>
      <c r="E50" s="36" t="s">
        <v>78</v>
      </c>
      <c r="F50" s="36" t="s">
        <v>79</v>
      </c>
      <c r="G50" s="36" t="s">
        <v>594</v>
      </c>
      <c r="H50" s="36" t="s">
        <v>595</v>
      </c>
      <c r="I50" s="36" t="s">
        <v>595</v>
      </c>
      <c r="J50" s="37">
        <v>687.98300899999992</v>
      </c>
    </row>
    <row r="51" spans="1:10" s="38" customFormat="1" ht="12.75" customHeight="1" x14ac:dyDescent="0.25">
      <c r="A51" s="35" t="s">
        <v>713</v>
      </c>
      <c r="B51" s="36" t="s">
        <v>714</v>
      </c>
      <c r="C51" s="36" t="s">
        <v>715</v>
      </c>
      <c r="D51" s="36" t="s">
        <v>716</v>
      </c>
      <c r="E51" s="36" t="s">
        <v>399</v>
      </c>
      <c r="F51" s="36" t="s">
        <v>498</v>
      </c>
      <c r="G51" s="36" t="s">
        <v>503</v>
      </c>
      <c r="H51" s="36" t="s">
        <v>674</v>
      </c>
      <c r="I51" s="36" t="s">
        <v>773</v>
      </c>
      <c r="J51" s="37">
        <v>562.44899700000008</v>
      </c>
    </row>
    <row r="52" spans="1:10" s="38" customFormat="1" ht="12.75" customHeight="1" x14ac:dyDescent="0.25">
      <c r="A52" s="35" t="s">
        <v>713</v>
      </c>
      <c r="B52" s="36" t="s">
        <v>714</v>
      </c>
      <c r="C52" s="36" t="s">
        <v>715</v>
      </c>
      <c r="D52" s="36" t="s">
        <v>716</v>
      </c>
      <c r="E52" s="36" t="s">
        <v>446</v>
      </c>
      <c r="F52" s="36" t="s">
        <v>499</v>
      </c>
      <c r="G52" s="36" t="s">
        <v>503</v>
      </c>
      <c r="H52" s="36" t="s">
        <v>504</v>
      </c>
      <c r="I52" s="36" t="s">
        <v>504</v>
      </c>
      <c r="J52" s="37">
        <v>539.732123</v>
      </c>
    </row>
    <row r="53" spans="1:10" s="38" customFormat="1" ht="12.75" customHeight="1" x14ac:dyDescent="0.25">
      <c r="A53" s="35" t="s">
        <v>713</v>
      </c>
      <c r="B53" s="36" t="s">
        <v>714</v>
      </c>
      <c r="C53" s="36" t="s">
        <v>715</v>
      </c>
      <c r="D53" s="36" t="s">
        <v>716</v>
      </c>
      <c r="E53" s="36" t="s">
        <v>213</v>
      </c>
      <c r="F53" s="36" t="s">
        <v>457</v>
      </c>
      <c r="G53" s="36" t="s">
        <v>459</v>
      </c>
      <c r="H53" s="36" t="s">
        <v>460</v>
      </c>
      <c r="I53" s="36" t="s">
        <v>461</v>
      </c>
      <c r="J53" s="37">
        <v>517.874729</v>
      </c>
    </row>
    <row r="54" spans="1:10" s="38" customFormat="1" ht="12.75" customHeight="1" x14ac:dyDescent="0.25">
      <c r="A54" s="35" t="s">
        <v>713</v>
      </c>
      <c r="B54" s="36" t="s">
        <v>714</v>
      </c>
      <c r="C54" s="36" t="s">
        <v>715</v>
      </c>
      <c r="D54" s="36" t="s">
        <v>716</v>
      </c>
      <c r="E54" s="36" t="s">
        <v>213</v>
      </c>
      <c r="F54" s="34" t="s">
        <v>214</v>
      </c>
      <c r="G54" s="36" t="s">
        <v>459</v>
      </c>
      <c r="H54" s="36" t="s">
        <v>460</v>
      </c>
      <c r="I54" s="36" t="s">
        <v>761</v>
      </c>
      <c r="J54" s="37">
        <v>500.44562999999994</v>
      </c>
    </row>
    <row r="55" spans="1:10" s="38" customFormat="1" ht="12.75" customHeight="1" x14ac:dyDescent="0.25">
      <c r="A55" s="35" t="s">
        <v>713</v>
      </c>
      <c r="B55" s="36" t="s">
        <v>714</v>
      </c>
      <c r="C55" s="36" t="s">
        <v>715</v>
      </c>
      <c r="D55" s="36" t="s">
        <v>716</v>
      </c>
      <c r="E55" s="36" t="s">
        <v>127</v>
      </c>
      <c r="F55" s="36" t="s">
        <v>128</v>
      </c>
      <c r="G55" s="36" t="s">
        <v>569</v>
      </c>
      <c r="H55" s="36" t="s">
        <v>774</v>
      </c>
      <c r="I55" s="36" t="s">
        <v>775</v>
      </c>
      <c r="J55" s="37">
        <v>491.501306</v>
      </c>
    </row>
    <row r="56" spans="1:10" s="38" customFormat="1" ht="12.75" customHeight="1" x14ac:dyDescent="0.25">
      <c r="A56" s="35" t="s">
        <v>713</v>
      </c>
      <c r="B56" s="36" t="s">
        <v>714</v>
      </c>
      <c r="C56" s="36" t="s">
        <v>715</v>
      </c>
      <c r="D56" s="36" t="s">
        <v>716</v>
      </c>
      <c r="E56" s="36" t="s">
        <v>140</v>
      </c>
      <c r="F56" s="36" t="s">
        <v>518</v>
      </c>
      <c r="G56" s="36" t="s">
        <v>510</v>
      </c>
      <c r="H56" s="36" t="s">
        <v>510</v>
      </c>
      <c r="I56" s="36" t="s">
        <v>511</v>
      </c>
      <c r="J56" s="37">
        <v>429.57123799999999</v>
      </c>
    </row>
    <row r="57" spans="1:10" s="38" customFormat="1" ht="12.75" customHeight="1" x14ac:dyDescent="0.25">
      <c r="A57" s="35" t="s">
        <v>713</v>
      </c>
      <c r="B57" s="36" t="s">
        <v>714</v>
      </c>
      <c r="C57" s="36" t="s">
        <v>715</v>
      </c>
      <c r="D57" s="36" t="s">
        <v>716</v>
      </c>
      <c r="E57" s="36" t="s">
        <v>112</v>
      </c>
      <c r="F57" s="36" t="s">
        <v>113</v>
      </c>
      <c r="G57" s="36" t="s">
        <v>462</v>
      </c>
      <c r="H57" s="36" t="s">
        <v>465</v>
      </c>
      <c r="I57" s="36" t="s">
        <v>466</v>
      </c>
      <c r="J57" s="37">
        <v>410.54389399999997</v>
      </c>
    </row>
    <row r="58" spans="1:10" s="38" customFormat="1" ht="12.75" customHeight="1" x14ac:dyDescent="0.25">
      <c r="A58" s="35" t="s">
        <v>713</v>
      </c>
      <c r="B58" s="36" t="s">
        <v>714</v>
      </c>
      <c r="C58" s="36" t="s">
        <v>715</v>
      </c>
      <c r="D58" s="36" t="s">
        <v>716</v>
      </c>
      <c r="E58" s="36" t="s">
        <v>28</v>
      </c>
      <c r="F58" s="36" t="s">
        <v>29</v>
      </c>
      <c r="G58" s="36" t="s">
        <v>594</v>
      </c>
      <c r="H58" s="36" t="s">
        <v>595</v>
      </c>
      <c r="I58" s="36" t="s">
        <v>776</v>
      </c>
      <c r="J58" s="37">
        <v>392.81290100000001</v>
      </c>
    </row>
    <row r="59" spans="1:10" s="38" customFormat="1" ht="12.75" customHeight="1" x14ac:dyDescent="0.25">
      <c r="A59" s="35" t="s">
        <v>713</v>
      </c>
      <c r="B59" s="36" t="s">
        <v>714</v>
      </c>
      <c r="C59" s="36" t="s">
        <v>715</v>
      </c>
      <c r="D59" s="36" t="s">
        <v>2164</v>
      </c>
      <c r="E59" s="36" t="s">
        <v>777</v>
      </c>
      <c r="F59" s="36" t="s">
        <v>778</v>
      </c>
      <c r="G59" s="36" t="s">
        <v>459</v>
      </c>
      <c r="H59" s="36" t="s">
        <v>460</v>
      </c>
      <c r="I59" s="36" t="s">
        <v>779</v>
      </c>
      <c r="J59" s="37">
        <v>352.43</v>
      </c>
    </row>
    <row r="60" spans="1:10" s="38" customFormat="1" ht="12.75" customHeight="1" x14ac:dyDescent="0.25">
      <c r="A60" s="35" t="s">
        <v>713</v>
      </c>
      <c r="B60" s="36" t="s">
        <v>714</v>
      </c>
      <c r="C60" s="36" t="s">
        <v>715</v>
      </c>
      <c r="D60" s="36" t="s">
        <v>716</v>
      </c>
      <c r="E60" s="36" t="s">
        <v>68</v>
      </c>
      <c r="F60" s="36" t="s">
        <v>458</v>
      </c>
      <c r="G60" s="36" t="s">
        <v>459</v>
      </c>
      <c r="H60" s="36" t="s">
        <v>722</v>
      </c>
      <c r="I60" s="36" t="s">
        <v>723</v>
      </c>
      <c r="J60" s="37">
        <v>294.77209099999999</v>
      </c>
    </row>
    <row r="61" spans="1:10" s="38" customFormat="1" ht="12.75" customHeight="1" x14ac:dyDescent="0.25">
      <c r="A61" s="35" t="s">
        <v>713</v>
      </c>
      <c r="B61" s="36" t="s">
        <v>714</v>
      </c>
      <c r="C61" s="36" t="s">
        <v>715</v>
      </c>
      <c r="D61" s="36" t="s">
        <v>2164</v>
      </c>
      <c r="E61" s="36" t="s">
        <v>780</v>
      </c>
      <c r="F61" s="36" t="s">
        <v>781</v>
      </c>
      <c r="G61" s="36" t="s">
        <v>459</v>
      </c>
      <c r="H61" s="36" t="s">
        <v>782</v>
      </c>
      <c r="I61" s="36" t="s">
        <v>783</v>
      </c>
      <c r="J61" s="37">
        <v>289.55460199999993</v>
      </c>
    </row>
    <row r="62" spans="1:10" s="38" customFormat="1" ht="12.75" customHeight="1" x14ac:dyDescent="0.25">
      <c r="A62" s="35" t="s">
        <v>713</v>
      </c>
      <c r="B62" s="36" t="s">
        <v>714</v>
      </c>
      <c r="C62" s="36" t="s">
        <v>715</v>
      </c>
      <c r="D62" s="36" t="s">
        <v>2164</v>
      </c>
      <c r="E62" s="36" t="s">
        <v>762</v>
      </c>
      <c r="F62" s="36" t="s">
        <v>784</v>
      </c>
      <c r="G62" s="36" t="s">
        <v>459</v>
      </c>
      <c r="H62" s="36" t="s">
        <v>764</v>
      </c>
      <c r="I62" s="36" t="s">
        <v>765</v>
      </c>
      <c r="J62" s="37">
        <v>264.61041699999998</v>
      </c>
    </row>
    <row r="63" spans="1:10" s="38" customFormat="1" ht="12.75" customHeight="1" x14ac:dyDescent="0.25">
      <c r="A63" s="35" t="s">
        <v>713</v>
      </c>
      <c r="B63" s="36" t="s">
        <v>714</v>
      </c>
      <c r="C63" s="36" t="s">
        <v>715</v>
      </c>
      <c r="D63" s="36" t="s">
        <v>716</v>
      </c>
      <c r="E63" s="36" t="s">
        <v>242</v>
      </c>
      <c r="F63" s="36" t="s">
        <v>243</v>
      </c>
      <c r="G63" s="36" t="s">
        <v>587</v>
      </c>
      <c r="H63" s="36" t="s">
        <v>785</v>
      </c>
      <c r="I63" s="36" t="s">
        <v>786</v>
      </c>
      <c r="J63" s="37">
        <v>185.05573999999999</v>
      </c>
    </row>
    <row r="64" spans="1:10" s="38" customFormat="1" ht="12.75" customHeight="1" x14ac:dyDescent="0.25">
      <c r="A64" s="35" t="s">
        <v>713</v>
      </c>
      <c r="B64" s="36" t="s">
        <v>714</v>
      </c>
      <c r="C64" s="36" t="s">
        <v>715</v>
      </c>
      <c r="D64" s="36" t="s">
        <v>2164</v>
      </c>
      <c r="E64" s="36" t="s">
        <v>352</v>
      </c>
      <c r="F64" s="36" t="s">
        <v>353</v>
      </c>
      <c r="G64" s="36" t="s">
        <v>462</v>
      </c>
      <c r="H64" s="36" t="s">
        <v>465</v>
      </c>
      <c r="I64" s="36" t="s">
        <v>470</v>
      </c>
      <c r="J64" s="37">
        <v>183.80354300000002</v>
      </c>
    </row>
    <row r="65" spans="1:10" s="38" customFormat="1" ht="12.75" customHeight="1" x14ac:dyDescent="0.25">
      <c r="A65" s="35" t="s">
        <v>713</v>
      </c>
      <c r="B65" s="36" t="s">
        <v>714</v>
      </c>
      <c r="C65" s="36" t="s">
        <v>715</v>
      </c>
      <c r="D65" s="36" t="s">
        <v>2164</v>
      </c>
      <c r="E65" s="36" t="s">
        <v>787</v>
      </c>
      <c r="F65" s="36" t="s">
        <v>788</v>
      </c>
      <c r="G65" s="36" t="s">
        <v>552</v>
      </c>
      <c r="H65" s="36" t="s">
        <v>552</v>
      </c>
      <c r="I65" s="36" t="s">
        <v>789</v>
      </c>
      <c r="J65" s="37">
        <v>178.73424499999999</v>
      </c>
    </row>
    <row r="66" spans="1:10" s="38" customFormat="1" ht="12.75" customHeight="1" x14ac:dyDescent="0.25">
      <c r="A66" s="35" t="s">
        <v>713</v>
      </c>
      <c r="B66" s="36" t="s">
        <v>714</v>
      </c>
      <c r="C66" s="36" t="s">
        <v>715</v>
      </c>
      <c r="D66" s="36" t="s">
        <v>2164</v>
      </c>
      <c r="E66" s="36" t="s">
        <v>790</v>
      </c>
      <c r="F66" s="36" t="s">
        <v>791</v>
      </c>
      <c r="G66" s="36" t="s">
        <v>459</v>
      </c>
      <c r="H66" s="36" t="s">
        <v>782</v>
      </c>
      <c r="I66" s="36" t="s">
        <v>783</v>
      </c>
      <c r="J66" s="37">
        <v>165.60282100000001</v>
      </c>
    </row>
    <row r="67" spans="1:10" s="38" customFormat="1" ht="12.75" customHeight="1" x14ac:dyDescent="0.25">
      <c r="A67" s="35" t="s">
        <v>713</v>
      </c>
      <c r="B67" s="36" t="s">
        <v>714</v>
      </c>
      <c r="C67" s="36" t="s">
        <v>715</v>
      </c>
      <c r="D67" s="36" t="s">
        <v>716</v>
      </c>
      <c r="E67" s="36" t="s">
        <v>28</v>
      </c>
      <c r="F67" s="34" t="s">
        <v>65</v>
      </c>
      <c r="G67" s="36" t="s">
        <v>510</v>
      </c>
      <c r="H67" s="36" t="s">
        <v>510</v>
      </c>
      <c r="I67" s="36" t="s">
        <v>512</v>
      </c>
      <c r="J67" s="37">
        <v>140.75851600000001</v>
      </c>
    </row>
    <row r="68" spans="1:10" s="38" customFormat="1" ht="12.75" customHeight="1" x14ac:dyDescent="0.25">
      <c r="A68" s="35" t="s">
        <v>713</v>
      </c>
      <c r="B68" s="36" t="s">
        <v>714</v>
      </c>
      <c r="C68" s="36" t="s">
        <v>715</v>
      </c>
      <c r="D68" s="36" t="s">
        <v>2164</v>
      </c>
      <c r="E68" s="36" t="s">
        <v>792</v>
      </c>
      <c r="F68" s="36" t="s">
        <v>793</v>
      </c>
      <c r="G68" s="36" t="s">
        <v>459</v>
      </c>
      <c r="H68" s="36" t="s">
        <v>794</v>
      </c>
      <c r="I68" s="36" t="s">
        <v>795</v>
      </c>
      <c r="J68" s="37">
        <v>135.099166</v>
      </c>
    </row>
    <row r="69" spans="1:10" s="38" customFormat="1" ht="12.75" customHeight="1" x14ac:dyDescent="0.25">
      <c r="A69" s="35" t="s">
        <v>713</v>
      </c>
      <c r="B69" s="36" t="s">
        <v>714</v>
      </c>
      <c r="C69" s="36" t="s">
        <v>715</v>
      </c>
      <c r="D69" s="36" t="s">
        <v>2164</v>
      </c>
      <c r="E69" s="36" t="s">
        <v>796</v>
      </c>
      <c r="F69" s="34" t="s">
        <v>797</v>
      </c>
      <c r="G69" s="36" t="s">
        <v>459</v>
      </c>
      <c r="H69" s="36" t="s">
        <v>798</v>
      </c>
      <c r="I69" s="36" t="s">
        <v>799</v>
      </c>
      <c r="J69" s="37">
        <v>109.15</v>
      </c>
    </row>
    <row r="70" spans="1:10" s="38" customFormat="1" ht="12.75" customHeight="1" x14ac:dyDescent="0.25">
      <c r="A70" s="35" t="s">
        <v>713</v>
      </c>
      <c r="B70" s="36" t="s">
        <v>714</v>
      </c>
      <c r="C70" s="36" t="s">
        <v>715</v>
      </c>
      <c r="D70" s="36" t="s">
        <v>716</v>
      </c>
      <c r="E70" s="36" t="s">
        <v>800</v>
      </c>
      <c r="F70" s="36" t="s">
        <v>801</v>
      </c>
      <c r="G70" s="36" t="s">
        <v>552</v>
      </c>
      <c r="H70" s="36" t="s">
        <v>552</v>
      </c>
      <c r="I70" s="36" t="s">
        <v>802</v>
      </c>
      <c r="J70" s="37">
        <v>94.897314999999992</v>
      </c>
    </row>
    <row r="71" spans="1:10" s="38" customFormat="1" ht="12.75" customHeight="1" x14ac:dyDescent="0.25">
      <c r="A71" s="35" t="s">
        <v>713</v>
      </c>
      <c r="B71" s="36" t="s">
        <v>714</v>
      </c>
      <c r="C71" s="36" t="s">
        <v>715</v>
      </c>
      <c r="D71" s="36" t="s">
        <v>716</v>
      </c>
      <c r="E71" s="36" t="s">
        <v>287</v>
      </c>
      <c r="F71" s="36" t="s">
        <v>288</v>
      </c>
      <c r="G71" s="36" t="s">
        <v>594</v>
      </c>
      <c r="H71" s="36" t="s">
        <v>622</v>
      </c>
      <c r="I71" s="36" t="s">
        <v>623</v>
      </c>
      <c r="J71" s="37">
        <v>89.785246000000001</v>
      </c>
    </row>
    <row r="72" spans="1:10" s="38" customFormat="1" ht="12.75" customHeight="1" x14ac:dyDescent="0.25">
      <c r="A72" s="35" t="s">
        <v>713</v>
      </c>
      <c r="B72" s="36" t="s">
        <v>714</v>
      </c>
      <c r="C72" s="36" t="s">
        <v>715</v>
      </c>
      <c r="D72" s="36" t="s">
        <v>2164</v>
      </c>
      <c r="E72" s="36" t="s">
        <v>796</v>
      </c>
      <c r="F72" s="36" t="s">
        <v>803</v>
      </c>
      <c r="G72" s="36" t="s">
        <v>459</v>
      </c>
      <c r="H72" s="36" t="s">
        <v>460</v>
      </c>
      <c r="I72" s="36" t="s">
        <v>779</v>
      </c>
      <c r="J72" s="37">
        <v>89.05</v>
      </c>
    </row>
    <row r="73" spans="1:10" s="38" customFormat="1" ht="12.75" customHeight="1" x14ac:dyDescent="0.25">
      <c r="A73" s="35" t="s">
        <v>713</v>
      </c>
      <c r="B73" s="36" t="s">
        <v>714</v>
      </c>
      <c r="C73" s="36" t="s">
        <v>715</v>
      </c>
      <c r="D73" s="36" t="s">
        <v>2164</v>
      </c>
      <c r="E73" s="36" t="s">
        <v>804</v>
      </c>
      <c r="F73" s="36" t="s">
        <v>805</v>
      </c>
      <c r="G73" s="36" t="s">
        <v>587</v>
      </c>
      <c r="H73" s="36" t="s">
        <v>806</v>
      </c>
      <c r="I73" s="36" t="s">
        <v>806</v>
      </c>
      <c r="J73" s="37">
        <v>86.193713000000002</v>
      </c>
    </row>
    <row r="74" spans="1:10" s="38" customFormat="1" ht="12.75" customHeight="1" x14ac:dyDescent="0.25">
      <c r="A74" s="35" t="s">
        <v>713</v>
      </c>
      <c r="B74" s="36" t="s">
        <v>714</v>
      </c>
      <c r="C74" s="36" t="s">
        <v>715</v>
      </c>
      <c r="D74" s="36" t="s">
        <v>2164</v>
      </c>
      <c r="E74" s="36" t="s">
        <v>807</v>
      </c>
      <c r="F74" s="36" t="s">
        <v>808</v>
      </c>
      <c r="G74" s="36" t="s">
        <v>459</v>
      </c>
      <c r="H74" s="36" t="s">
        <v>809</v>
      </c>
      <c r="I74" s="36" t="s">
        <v>810</v>
      </c>
      <c r="J74" s="37">
        <v>53.146208999999999</v>
      </c>
    </row>
    <row r="75" spans="1:10" s="38" customFormat="1" ht="12.75" customHeight="1" x14ac:dyDescent="0.25">
      <c r="A75" s="35" t="s">
        <v>713</v>
      </c>
      <c r="B75" s="36" t="s">
        <v>714</v>
      </c>
      <c r="C75" s="36" t="s">
        <v>715</v>
      </c>
      <c r="D75" s="36" t="s">
        <v>2164</v>
      </c>
      <c r="E75" s="36" t="s">
        <v>811</v>
      </c>
      <c r="F75" s="36" t="s">
        <v>812</v>
      </c>
      <c r="G75" s="36" t="s">
        <v>459</v>
      </c>
      <c r="H75" s="36" t="s">
        <v>813</v>
      </c>
      <c r="I75" s="36" t="s">
        <v>814</v>
      </c>
      <c r="J75" s="37">
        <v>45.739999999999995</v>
      </c>
    </row>
    <row r="76" spans="1:10" s="38" customFormat="1" ht="12.75" customHeight="1" x14ac:dyDescent="0.25">
      <c r="A76" s="35" t="s">
        <v>713</v>
      </c>
      <c r="B76" s="36" t="s">
        <v>714</v>
      </c>
      <c r="C76" s="36" t="s">
        <v>715</v>
      </c>
      <c r="D76" s="36" t="s">
        <v>716</v>
      </c>
      <c r="E76" s="36" t="s">
        <v>168</v>
      </c>
      <c r="F76" s="36" t="s">
        <v>171</v>
      </c>
      <c r="G76" s="36" t="s">
        <v>510</v>
      </c>
      <c r="H76" s="36" t="s">
        <v>510</v>
      </c>
      <c r="I76" s="36" t="s">
        <v>519</v>
      </c>
      <c r="J76" s="37">
        <v>45.381214999999997</v>
      </c>
    </row>
    <row r="77" spans="1:10" s="38" customFormat="1" ht="12.75" customHeight="1" x14ac:dyDescent="0.25">
      <c r="A77" s="35" t="s">
        <v>713</v>
      </c>
      <c r="B77" s="36" t="s">
        <v>714</v>
      </c>
      <c r="C77" s="36" t="s">
        <v>815</v>
      </c>
      <c r="D77" s="36" t="s">
        <v>716</v>
      </c>
      <c r="E77" s="36" t="s">
        <v>74</v>
      </c>
      <c r="F77" s="36" t="s">
        <v>75</v>
      </c>
      <c r="G77" s="36" t="s">
        <v>580</v>
      </c>
      <c r="H77" s="36" t="s">
        <v>731</v>
      </c>
      <c r="I77" s="36" t="s">
        <v>731</v>
      </c>
      <c r="J77" s="37">
        <v>42.411328000000005</v>
      </c>
    </row>
    <row r="78" spans="1:10" s="38" customFormat="1" ht="12.75" customHeight="1" x14ac:dyDescent="0.25">
      <c r="A78" s="35" t="s">
        <v>713</v>
      </c>
      <c r="B78" s="36" t="s">
        <v>714</v>
      </c>
      <c r="C78" s="36" t="s">
        <v>715</v>
      </c>
      <c r="D78" s="36" t="s">
        <v>2164</v>
      </c>
      <c r="E78" s="36" t="s">
        <v>816</v>
      </c>
      <c r="F78" s="36" t="s">
        <v>817</v>
      </c>
      <c r="G78" s="36" t="s">
        <v>462</v>
      </c>
      <c r="H78" s="36" t="s">
        <v>465</v>
      </c>
      <c r="I78" s="36" t="s">
        <v>754</v>
      </c>
      <c r="J78" s="37">
        <v>36</v>
      </c>
    </row>
    <row r="79" spans="1:10" s="38" customFormat="1" ht="12.75" customHeight="1" x14ac:dyDescent="0.25">
      <c r="A79" s="35" t="s">
        <v>713</v>
      </c>
      <c r="B79" s="36" t="s">
        <v>714</v>
      </c>
      <c r="C79" s="36" t="s">
        <v>715</v>
      </c>
      <c r="D79" s="36" t="s">
        <v>2164</v>
      </c>
      <c r="E79" s="36" t="s">
        <v>818</v>
      </c>
      <c r="F79" s="36" t="s">
        <v>819</v>
      </c>
      <c r="G79" s="36" t="s">
        <v>552</v>
      </c>
      <c r="H79" s="36" t="s">
        <v>565</v>
      </c>
      <c r="I79" s="36" t="s">
        <v>565</v>
      </c>
      <c r="J79" s="37">
        <v>34.5</v>
      </c>
    </row>
    <row r="80" spans="1:10" s="38" customFormat="1" ht="12.75" customHeight="1" x14ac:dyDescent="0.25">
      <c r="A80" s="35" t="s">
        <v>713</v>
      </c>
      <c r="B80" s="36" t="s">
        <v>714</v>
      </c>
      <c r="C80" s="36" t="s">
        <v>715</v>
      </c>
      <c r="D80" s="36" t="s">
        <v>2164</v>
      </c>
      <c r="E80" s="36" t="s">
        <v>820</v>
      </c>
      <c r="F80" s="36" t="s">
        <v>821</v>
      </c>
      <c r="G80" s="36" t="s">
        <v>503</v>
      </c>
      <c r="H80" s="36" t="s">
        <v>506</v>
      </c>
      <c r="I80" s="36" t="s">
        <v>822</v>
      </c>
      <c r="J80" s="37">
        <v>19.04</v>
      </c>
    </row>
    <row r="81" spans="1:10" s="38" customFormat="1" ht="12.75" customHeight="1" x14ac:dyDescent="0.25">
      <c r="A81" s="35" t="s">
        <v>713</v>
      </c>
      <c r="B81" s="36" t="s">
        <v>714</v>
      </c>
      <c r="C81" s="36" t="s">
        <v>715</v>
      </c>
      <c r="D81" s="36" t="s">
        <v>716</v>
      </c>
      <c r="E81" s="36" t="s">
        <v>505</v>
      </c>
      <c r="F81" s="36" t="s">
        <v>500</v>
      </c>
      <c r="G81" s="36" t="s">
        <v>503</v>
      </c>
      <c r="H81" s="36" t="s">
        <v>506</v>
      </c>
      <c r="I81" s="36" t="s">
        <v>507</v>
      </c>
      <c r="J81" s="37">
        <v>15.814783</v>
      </c>
    </row>
    <row r="82" spans="1:10" s="38" customFormat="1" ht="12.75" customHeight="1" x14ac:dyDescent="0.25">
      <c r="A82" s="35" t="s">
        <v>713</v>
      </c>
      <c r="B82" s="36" t="s">
        <v>714</v>
      </c>
      <c r="C82" s="36" t="s">
        <v>715</v>
      </c>
      <c r="D82" s="36" t="s">
        <v>2164</v>
      </c>
      <c r="E82" s="36" t="s">
        <v>823</v>
      </c>
      <c r="F82" s="36" t="s">
        <v>824</v>
      </c>
      <c r="G82" s="36" t="s">
        <v>718</v>
      </c>
      <c r="H82" s="36" t="s">
        <v>825</v>
      </c>
      <c r="I82" s="36" t="s">
        <v>826</v>
      </c>
      <c r="J82" s="37">
        <v>12.025152</v>
      </c>
    </row>
    <row r="83" spans="1:10" s="38" customFormat="1" ht="12.75" customHeight="1" x14ac:dyDescent="0.25">
      <c r="A83" s="35" t="s">
        <v>713</v>
      </c>
      <c r="B83" s="36" t="s">
        <v>714</v>
      </c>
      <c r="C83" s="36" t="s">
        <v>715</v>
      </c>
      <c r="D83" s="36" t="s">
        <v>716</v>
      </c>
      <c r="E83" s="36" t="s">
        <v>289</v>
      </c>
      <c r="F83" s="36" t="s">
        <v>827</v>
      </c>
      <c r="G83" s="36" t="s">
        <v>552</v>
      </c>
      <c r="H83" s="36" t="s">
        <v>565</v>
      </c>
      <c r="I83" s="36" t="s">
        <v>828</v>
      </c>
      <c r="J83" s="37">
        <v>11.610517</v>
      </c>
    </row>
    <row r="84" spans="1:10" s="38" customFormat="1" ht="12.75" customHeight="1" x14ac:dyDescent="0.25">
      <c r="A84" s="35" t="s">
        <v>713</v>
      </c>
      <c r="B84" s="36" t="s">
        <v>714</v>
      </c>
      <c r="C84" s="36" t="s">
        <v>715</v>
      </c>
      <c r="D84" s="36" t="s">
        <v>716</v>
      </c>
      <c r="E84" s="36" t="s">
        <v>829</v>
      </c>
      <c r="F84" s="36" t="s">
        <v>830</v>
      </c>
      <c r="G84" s="36" t="s">
        <v>552</v>
      </c>
      <c r="H84" s="36" t="s">
        <v>565</v>
      </c>
      <c r="I84" s="36" t="s">
        <v>566</v>
      </c>
      <c r="J84" s="37">
        <v>11.549999999999999</v>
      </c>
    </row>
    <row r="85" spans="1:10" s="38" customFormat="1" ht="12.75" customHeight="1" x14ac:dyDescent="0.25">
      <c r="A85" s="35" t="s">
        <v>713</v>
      </c>
      <c r="B85" s="36" t="s">
        <v>714</v>
      </c>
      <c r="C85" s="36" t="s">
        <v>738</v>
      </c>
      <c r="D85" s="36" t="s">
        <v>716</v>
      </c>
      <c r="E85" s="36" t="s">
        <v>316</v>
      </c>
      <c r="F85" s="36" t="s">
        <v>317</v>
      </c>
      <c r="G85" s="36" t="s">
        <v>510</v>
      </c>
      <c r="H85" s="36" t="s">
        <v>510</v>
      </c>
      <c r="I85" s="36" t="s">
        <v>511</v>
      </c>
      <c r="J85" s="37">
        <v>9.430022000000001</v>
      </c>
    </row>
    <row r="86" spans="1:10" s="38" customFormat="1" ht="12.75" customHeight="1" x14ac:dyDescent="0.25">
      <c r="A86" s="35" t="s">
        <v>713</v>
      </c>
      <c r="B86" s="36" t="s">
        <v>714</v>
      </c>
      <c r="C86" s="36" t="s">
        <v>715</v>
      </c>
      <c r="D86" s="36" t="s">
        <v>2164</v>
      </c>
      <c r="E86" s="36" t="s">
        <v>831</v>
      </c>
      <c r="F86" s="36" t="s">
        <v>832</v>
      </c>
      <c r="G86" s="36" t="s">
        <v>462</v>
      </c>
      <c r="H86" s="36" t="s">
        <v>465</v>
      </c>
      <c r="I86" s="36" t="s">
        <v>833</v>
      </c>
      <c r="J86" s="37">
        <v>8.6053250000000006</v>
      </c>
    </row>
    <row r="87" spans="1:10" s="38" customFormat="1" ht="12.75" customHeight="1" x14ac:dyDescent="0.25">
      <c r="A87" s="35" t="s">
        <v>713</v>
      </c>
      <c r="B87" s="36" t="s">
        <v>714</v>
      </c>
      <c r="C87" s="36" t="s">
        <v>715</v>
      </c>
      <c r="D87" s="36" t="s">
        <v>2164</v>
      </c>
      <c r="E87" s="36" t="s">
        <v>834</v>
      </c>
      <c r="F87" s="36" t="s">
        <v>835</v>
      </c>
      <c r="G87" s="36" t="s">
        <v>462</v>
      </c>
      <c r="H87" s="36" t="s">
        <v>465</v>
      </c>
      <c r="I87" s="36" t="s">
        <v>754</v>
      </c>
      <c r="J87" s="37">
        <v>6.1139999999999999</v>
      </c>
    </row>
    <row r="88" spans="1:10" s="38" customFormat="1" ht="12.75" customHeight="1" x14ac:dyDescent="0.25">
      <c r="A88" s="35" t="s">
        <v>713</v>
      </c>
      <c r="B88" s="36" t="s">
        <v>714</v>
      </c>
      <c r="C88" s="36" t="s">
        <v>715</v>
      </c>
      <c r="D88" s="36" t="s">
        <v>716</v>
      </c>
      <c r="E88" s="36" t="s">
        <v>836</v>
      </c>
      <c r="F88" s="36" t="s">
        <v>837</v>
      </c>
      <c r="G88" s="36" t="s">
        <v>503</v>
      </c>
      <c r="H88" s="36" t="s">
        <v>643</v>
      </c>
      <c r="I88" s="36" t="s">
        <v>838</v>
      </c>
      <c r="J88" s="37">
        <v>4.4412099999999999</v>
      </c>
    </row>
    <row r="89" spans="1:10" s="38" customFormat="1" ht="12.75" customHeight="1" x14ac:dyDescent="0.25">
      <c r="A89" s="35" t="s">
        <v>713</v>
      </c>
      <c r="B89" s="36" t="s">
        <v>714</v>
      </c>
      <c r="C89" s="36" t="s">
        <v>715</v>
      </c>
      <c r="D89" s="36" t="s">
        <v>716</v>
      </c>
      <c r="E89" s="36" t="s">
        <v>829</v>
      </c>
      <c r="F89" s="36" t="s">
        <v>839</v>
      </c>
      <c r="G89" s="36" t="s">
        <v>552</v>
      </c>
      <c r="H89" s="36" t="s">
        <v>565</v>
      </c>
      <c r="I89" s="36" t="s">
        <v>566</v>
      </c>
      <c r="J89" s="37">
        <v>2.0999999999999996</v>
      </c>
    </row>
    <row r="90" spans="1:10" s="38" customFormat="1" ht="12.75" customHeight="1" x14ac:dyDescent="0.25">
      <c r="A90" s="35" t="s">
        <v>713</v>
      </c>
      <c r="B90" s="36" t="s">
        <v>714</v>
      </c>
      <c r="C90" s="36" t="s">
        <v>715</v>
      </c>
      <c r="D90" s="36" t="s">
        <v>2164</v>
      </c>
      <c r="E90" s="36" t="s">
        <v>840</v>
      </c>
      <c r="F90" s="36" t="s">
        <v>841</v>
      </c>
      <c r="G90" s="36" t="s">
        <v>552</v>
      </c>
      <c r="H90" s="36" t="s">
        <v>552</v>
      </c>
      <c r="I90" s="36" t="s">
        <v>802</v>
      </c>
      <c r="J90" s="37">
        <v>1.0192000000000001</v>
      </c>
    </row>
    <row r="91" spans="1:10" s="38" customFormat="1" ht="12.75" customHeight="1" x14ac:dyDescent="0.25">
      <c r="A91" s="35" t="s">
        <v>713</v>
      </c>
      <c r="B91" s="36" t="s">
        <v>714</v>
      </c>
      <c r="C91" s="36" t="s">
        <v>715</v>
      </c>
      <c r="D91" s="36" t="s">
        <v>2164</v>
      </c>
      <c r="E91" s="36" t="s">
        <v>842</v>
      </c>
      <c r="F91" s="36" t="s">
        <v>843</v>
      </c>
      <c r="G91" s="36" t="s">
        <v>569</v>
      </c>
      <c r="H91" s="36" t="s">
        <v>844</v>
      </c>
      <c r="I91" s="36" t="s">
        <v>845</v>
      </c>
      <c r="J91" s="37">
        <v>0.641351</v>
      </c>
    </row>
    <row r="92" spans="1:10" s="38" customFormat="1" ht="12.75" customHeight="1" x14ac:dyDescent="0.25">
      <c r="A92" s="35" t="s">
        <v>846</v>
      </c>
      <c r="B92" s="39" t="s">
        <v>714</v>
      </c>
      <c r="C92" s="39" t="s">
        <v>738</v>
      </c>
      <c r="D92" s="39" t="s">
        <v>716</v>
      </c>
      <c r="E92" s="39" t="s">
        <v>157</v>
      </c>
      <c r="F92" s="39" t="s">
        <v>161</v>
      </c>
      <c r="G92" s="39" t="s">
        <v>742</v>
      </c>
      <c r="H92" s="39" t="s">
        <v>742</v>
      </c>
      <c r="I92" s="39" t="s">
        <v>742</v>
      </c>
      <c r="J92" s="40">
        <v>11430647.236999998</v>
      </c>
    </row>
    <row r="93" spans="1:10" s="38" customFormat="1" ht="12.75" customHeight="1" x14ac:dyDescent="0.25">
      <c r="A93" s="35" t="s">
        <v>846</v>
      </c>
      <c r="B93" s="39" t="s">
        <v>714</v>
      </c>
      <c r="C93" s="39" t="s">
        <v>738</v>
      </c>
      <c r="D93" s="39" t="s">
        <v>716</v>
      </c>
      <c r="E93" s="39" t="s">
        <v>258</v>
      </c>
      <c r="F93" s="39" t="s">
        <v>285</v>
      </c>
      <c r="G93" s="39" t="s">
        <v>632</v>
      </c>
      <c r="H93" s="39" t="s">
        <v>847</v>
      </c>
      <c r="I93" s="39" t="s">
        <v>847</v>
      </c>
      <c r="J93" s="40">
        <v>8361878.9707900006</v>
      </c>
    </row>
    <row r="94" spans="1:10" s="38" customFormat="1" ht="12.75" customHeight="1" x14ac:dyDescent="0.25">
      <c r="A94" s="35" t="s">
        <v>846</v>
      </c>
      <c r="B94" s="39" t="s">
        <v>714</v>
      </c>
      <c r="C94" s="39" t="s">
        <v>738</v>
      </c>
      <c r="D94" s="39" t="s">
        <v>716</v>
      </c>
      <c r="E94" s="39" t="s">
        <v>85</v>
      </c>
      <c r="F94" s="39" t="s">
        <v>480</v>
      </c>
      <c r="G94" s="39" t="s">
        <v>569</v>
      </c>
      <c r="H94" s="39" t="s">
        <v>848</v>
      </c>
      <c r="I94" s="39" t="s">
        <v>849</v>
      </c>
      <c r="J94" s="40">
        <v>5883346.5499999998</v>
      </c>
    </row>
    <row r="95" spans="1:10" s="38" customFormat="1" ht="12.75" customHeight="1" x14ac:dyDescent="0.25">
      <c r="A95" s="35" t="s">
        <v>846</v>
      </c>
      <c r="B95" s="39" t="s">
        <v>714</v>
      </c>
      <c r="C95" s="39" t="s">
        <v>738</v>
      </c>
      <c r="D95" s="39" t="s">
        <v>716</v>
      </c>
      <c r="E95" s="39" t="s">
        <v>402</v>
      </c>
      <c r="F95" s="39" t="s">
        <v>483</v>
      </c>
      <c r="G95" s="39" t="s">
        <v>742</v>
      </c>
      <c r="H95" s="39" t="s">
        <v>850</v>
      </c>
      <c r="I95" s="39" t="s">
        <v>851</v>
      </c>
      <c r="J95" s="40">
        <v>5140738.2147270013</v>
      </c>
    </row>
    <row r="96" spans="1:10" s="38" customFormat="1" ht="12.75" customHeight="1" x14ac:dyDescent="0.25">
      <c r="A96" s="35" t="s">
        <v>846</v>
      </c>
      <c r="B96" s="39" t="s">
        <v>714</v>
      </c>
      <c r="C96" s="39" t="s">
        <v>738</v>
      </c>
      <c r="D96" s="39" t="s">
        <v>716</v>
      </c>
      <c r="E96" s="39" t="s">
        <v>418</v>
      </c>
      <c r="F96" s="39" t="s">
        <v>484</v>
      </c>
      <c r="G96" s="39" t="s">
        <v>742</v>
      </c>
      <c r="H96" s="39" t="s">
        <v>852</v>
      </c>
      <c r="I96" s="39" t="s">
        <v>853</v>
      </c>
      <c r="J96" s="40">
        <v>4978990.0288039995</v>
      </c>
    </row>
    <row r="97" spans="1:10" s="38" customFormat="1" ht="12.75" customHeight="1" x14ac:dyDescent="0.25">
      <c r="A97" s="35" t="s">
        <v>846</v>
      </c>
      <c r="B97" s="39" t="s">
        <v>714</v>
      </c>
      <c r="C97" s="39" t="s">
        <v>715</v>
      </c>
      <c r="D97" s="39" t="s">
        <v>716</v>
      </c>
      <c r="E97" s="39" t="s">
        <v>135</v>
      </c>
      <c r="F97" s="39" t="s">
        <v>482</v>
      </c>
      <c r="G97" s="39" t="s">
        <v>742</v>
      </c>
      <c r="H97" s="39" t="s">
        <v>743</v>
      </c>
      <c r="I97" s="39" t="s">
        <v>743</v>
      </c>
      <c r="J97" s="40">
        <v>4927109.5194999995</v>
      </c>
    </row>
    <row r="98" spans="1:10" s="38" customFormat="1" ht="12.75" customHeight="1" x14ac:dyDescent="0.25">
      <c r="A98" s="35" t="s">
        <v>846</v>
      </c>
      <c r="B98" s="39" t="s">
        <v>714</v>
      </c>
      <c r="C98" s="39" t="s">
        <v>738</v>
      </c>
      <c r="D98" s="39" t="s">
        <v>716</v>
      </c>
      <c r="E98" s="39" t="s">
        <v>364</v>
      </c>
      <c r="F98" s="39" t="s">
        <v>365</v>
      </c>
      <c r="G98" s="39" t="s">
        <v>632</v>
      </c>
      <c r="H98" s="39" t="s">
        <v>847</v>
      </c>
      <c r="I98" s="39" t="s">
        <v>854</v>
      </c>
      <c r="J98" s="40">
        <v>4772528.6939999992</v>
      </c>
    </row>
    <row r="99" spans="1:10" s="38" customFormat="1" ht="12.75" customHeight="1" x14ac:dyDescent="0.25">
      <c r="A99" s="35" t="s">
        <v>846</v>
      </c>
      <c r="B99" s="39" t="s">
        <v>714</v>
      </c>
      <c r="C99" s="39" t="s">
        <v>738</v>
      </c>
      <c r="D99" s="39" t="s">
        <v>716</v>
      </c>
      <c r="E99" s="39" t="s">
        <v>293</v>
      </c>
      <c r="F99" s="39" t="s">
        <v>491</v>
      </c>
      <c r="G99" s="39" t="s">
        <v>632</v>
      </c>
      <c r="H99" s="39" t="s">
        <v>847</v>
      </c>
      <c r="I99" s="39" t="s">
        <v>854</v>
      </c>
      <c r="J99" s="40">
        <v>4460873.9583650008</v>
      </c>
    </row>
    <row r="100" spans="1:10" s="38" customFormat="1" ht="12.75" customHeight="1" x14ac:dyDescent="0.25">
      <c r="A100" s="35" t="s">
        <v>846</v>
      </c>
      <c r="B100" s="39" t="s">
        <v>714</v>
      </c>
      <c r="C100" s="39" t="s">
        <v>738</v>
      </c>
      <c r="D100" s="39" t="s">
        <v>716</v>
      </c>
      <c r="E100" s="39" t="s">
        <v>247</v>
      </c>
      <c r="F100" s="39" t="s">
        <v>492</v>
      </c>
      <c r="G100" s="39" t="s">
        <v>632</v>
      </c>
      <c r="H100" s="39" t="s">
        <v>855</v>
      </c>
      <c r="I100" s="39" t="s">
        <v>856</v>
      </c>
      <c r="J100" s="40">
        <v>4236694.6338849999</v>
      </c>
    </row>
    <row r="101" spans="1:10" s="38" customFormat="1" ht="12.75" customHeight="1" x14ac:dyDescent="0.25">
      <c r="A101" s="35" t="s">
        <v>846</v>
      </c>
      <c r="B101" s="39" t="s">
        <v>714</v>
      </c>
      <c r="C101" s="39" t="s">
        <v>738</v>
      </c>
      <c r="D101" s="39" t="s">
        <v>716</v>
      </c>
      <c r="E101" s="39" t="s">
        <v>157</v>
      </c>
      <c r="F101" s="39" t="s">
        <v>485</v>
      </c>
      <c r="G101" s="39" t="s">
        <v>742</v>
      </c>
      <c r="H101" s="39" t="s">
        <v>742</v>
      </c>
      <c r="I101" s="39" t="s">
        <v>742</v>
      </c>
      <c r="J101" s="40">
        <v>3795408.9236000003</v>
      </c>
    </row>
    <row r="102" spans="1:10" s="38" customFormat="1" ht="12.75" customHeight="1" x14ac:dyDescent="0.25">
      <c r="A102" s="35" t="s">
        <v>846</v>
      </c>
      <c r="B102" s="39" t="s">
        <v>714</v>
      </c>
      <c r="C102" s="39" t="s">
        <v>738</v>
      </c>
      <c r="D102" s="39" t="s">
        <v>716</v>
      </c>
      <c r="E102" s="39" t="s">
        <v>34</v>
      </c>
      <c r="F102" s="39" t="s">
        <v>493</v>
      </c>
      <c r="G102" s="39" t="s">
        <v>632</v>
      </c>
      <c r="H102" s="39" t="s">
        <v>635</v>
      </c>
      <c r="I102" s="39" t="s">
        <v>636</v>
      </c>
      <c r="J102" s="40">
        <v>3755244.6969900005</v>
      </c>
    </row>
    <row r="103" spans="1:10" s="38" customFormat="1" ht="12.75" customHeight="1" x14ac:dyDescent="0.25">
      <c r="A103" s="35" t="s">
        <v>846</v>
      </c>
      <c r="B103" s="39" t="s">
        <v>714</v>
      </c>
      <c r="C103" s="39" t="s">
        <v>738</v>
      </c>
      <c r="D103" s="39" t="s">
        <v>716</v>
      </c>
      <c r="E103" s="39" t="s">
        <v>222</v>
      </c>
      <c r="F103" s="39" t="s">
        <v>857</v>
      </c>
      <c r="G103" s="39" t="s">
        <v>692</v>
      </c>
      <c r="H103" s="39" t="s">
        <v>692</v>
      </c>
      <c r="I103" s="39" t="s">
        <v>618</v>
      </c>
      <c r="J103" s="40">
        <v>3164002.1031000004</v>
      </c>
    </row>
    <row r="104" spans="1:10" s="38" customFormat="1" ht="12.75" customHeight="1" x14ac:dyDescent="0.25">
      <c r="A104" s="35" t="s">
        <v>846</v>
      </c>
      <c r="B104" s="39" t="s">
        <v>714</v>
      </c>
      <c r="C104" s="39" t="s">
        <v>738</v>
      </c>
      <c r="D104" s="39" t="s">
        <v>716</v>
      </c>
      <c r="E104" s="39" t="s">
        <v>42</v>
      </c>
      <c r="F104" s="39" t="s">
        <v>487</v>
      </c>
      <c r="G104" s="39" t="s">
        <v>580</v>
      </c>
      <c r="H104" s="39" t="s">
        <v>734</v>
      </c>
      <c r="I104" s="39" t="s">
        <v>858</v>
      </c>
      <c r="J104" s="40">
        <v>2980384.696213</v>
      </c>
    </row>
    <row r="105" spans="1:10" s="38" customFormat="1" ht="12.75" customHeight="1" x14ac:dyDescent="0.25">
      <c r="A105" s="35" t="s">
        <v>846</v>
      </c>
      <c r="B105" s="39" t="s">
        <v>714</v>
      </c>
      <c r="C105" s="39" t="s">
        <v>738</v>
      </c>
      <c r="D105" s="36" t="s">
        <v>2164</v>
      </c>
      <c r="E105" s="39" t="s">
        <v>859</v>
      </c>
      <c r="F105" s="39" t="s">
        <v>860</v>
      </c>
      <c r="G105" s="39" t="s">
        <v>569</v>
      </c>
      <c r="H105" s="39" t="s">
        <v>844</v>
      </c>
      <c r="I105" s="39" t="s">
        <v>861</v>
      </c>
      <c r="J105" s="40">
        <v>2915354.127138</v>
      </c>
    </row>
    <row r="106" spans="1:10" s="38" customFormat="1" ht="12.75" customHeight="1" x14ac:dyDescent="0.25">
      <c r="A106" s="35" t="s">
        <v>846</v>
      </c>
      <c r="B106" s="39" t="s">
        <v>714</v>
      </c>
      <c r="C106" s="39" t="s">
        <v>715</v>
      </c>
      <c r="D106" s="39" t="s">
        <v>716</v>
      </c>
      <c r="E106" s="39" t="s">
        <v>74</v>
      </c>
      <c r="F106" s="39" t="s">
        <v>75</v>
      </c>
      <c r="G106" s="39" t="s">
        <v>580</v>
      </c>
      <c r="H106" s="39" t="s">
        <v>731</v>
      </c>
      <c r="I106" s="39" t="s">
        <v>731</v>
      </c>
      <c r="J106" s="40">
        <v>2506482.2550000004</v>
      </c>
    </row>
    <row r="107" spans="1:10" s="38" customFormat="1" ht="12.75" customHeight="1" x14ac:dyDescent="0.25">
      <c r="A107" s="35" t="s">
        <v>846</v>
      </c>
      <c r="B107" s="39" t="s">
        <v>714</v>
      </c>
      <c r="C107" s="39" t="s">
        <v>738</v>
      </c>
      <c r="D107" s="39" t="s">
        <v>716</v>
      </c>
      <c r="E107" s="39" t="s">
        <v>442</v>
      </c>
      <c r="F107" s="39" t="s">
        <v>478</v>
      </c>
      <c r="G107" s="39" t="s">
        <v>462</v>
      </c>
      <c r="H107" s="39" t="s">
        <v>465</v>
      </c>
      <c r="I107" s="39" t="s">
        <v>466</v>
      </c>
      <c r="J107" s="40">
        <v>2336082.6676060003</v>
      </c>
    </row>
    <row r="108" spans="1:10" s="38" customFormat="1" ht="12.75" customHeight="1" x14ac:dyDescent="0.25">
      <c r="A108" s="35" t="s">
        <v>846</v>
      </c>
      <c r="B108" s="39" t="s">
        <v>714</v>
      </c>
      <c r="C108" s="39" t="s">
        <v>738</v>
      </c>
      <c r="D108" s="39" t="s">
        <v>716</v>
      </c>
      <c r="E108" s="39" t="s">
        <v>34</v>
      </c>
      <c r="F108" s="39" t="s">
        <v>326</v>
      </c>
      <c r="G108" s="39" t="s">
        <v>459</v>
      </c>
      <c r="H108" s="39" t="s">
        <v>764</v>
      </c>
      <c r="I108" s="39" t="s">
        <v>862</v>
      </c>
      <c r="J108" s="40">
        <v>2018225.2552999998</v>
      </c>
    </row>
    <row r="109" spans="1:10" s="38" customFormat="1" ht="12.75" customHeight="1" x14ac:dyDescent="0.25">
      <c r="A109" s="35" t="s">
        <v>846</v>
      </c>
      <c r="B109" s="39" t="s">
        <v>714</v>
      </c>
      <c r="C109" s="39" t="s">
        <v>715</v>
      </c>
      <c r="D109" s="39" t="s">
        <v>716</v>
      </c>
      <c r="E109" s="39" t="s">
        <v>242</v>
      </c>
      <c r="F109" s="39" t="s">
        <v>416</v>
      </c>
      <c r="G109" s="39" t="s">
        <v>462</v>
      </c>
      <c r="H109" s="39" t="s">
        <v>464</v>
      </c>
      <c r="I109" s="39" t="s">
        <v>467</v>
      </c>
      <c r="J109" s="40">
        <v>1918751.9577199998</v>
      </c>
    </row>
    <row r="110" spans="1:10" s="38" customFormat="1" ht="12.75" customHeight="1" x14ac:dyDescent="0.25">
      <c r="A110" s="35" t="s">
        <v>846</v>
      </c>
      <c r="B110" s="39" t="s">
        <v>714</v>
      </c>
      <c r="C110" s="39" t="s">
        <v>738</v>
      </c>
      <c r="D110" s="36" t="s">
        <v>2164</v>
      </c>
      <c r="E110" s="39" t="s">
        <v>863</v>
      </c>
      <c r="F110" s="39" t="s">
        <v>864</v>
      </c>
      <c r="G110" s="39" t="s">
        <v>632</v>
      </c>
      <c r="H110" s="39" t="s">
        <v>855</v>
      </c>
      <c r="I110" s="39" t="s">
        <v>856</v>
      </c>
      <c r="J110" s="40">
        <v>1799788.4519999998</v>
      </c>
    </row>
    <row r="111" spans="1:10" s="38" customFormat="1" ht="12.75" customHeight="1" x14ac:dyDescent="0.25">
      <c r="A111" s="35" t="s">
        <v>846</v>
      </c>
      <c r="B111" s="39" t="s">
        <v>714</v>
      </c>
      <c r="C111" s="39" t="s">
        <v>738</v>
      </c>
      <c r="D111" s="39" t="s">
        <v>716</v>
      </c>
      <c r="E111" s="39" t="s">
        <v>112</v>
      </c>
      <c r="F111" s="39" t="s">
        <v>113</v>
      </c>
      <c r="G111" s="39" t="s">
        <v>462</v>
      </c>
      <c r="H111" s="39" t="s">
        <v>465</v>
      </c>
      <c r="I111" s="39" t="s">
        <v>466</v>
      </c>
      <c r="J111" s="40">
        <v>1512571.0843110001</v>
      </c>
    </row>
    <row r="112" spans="1:10" s="38" customFormat="1" ht="12.75" customHeight="1" x14ac:dyDescent="0.25">
      <c r="A112" s="35" t="s">
        <v>846</v>
      </c>
      <c r="B112" s="39" t="s">
        <v>714</v>
      </c>
      <c r="C112" s="39" t="s">
        <v>738</v>
      </c>
      <c r="D112" s="39" t="s">
        <v>716</v>
      </c>
      <c r="E112" s="39" t="s">
        <v>42</v>
      </c>
      <c r="F112" s="39" t="s">
        <v>865</v>
      </c>
      <c r="G112" s="39" t="s">
        <v>718</v>
      </c>
      <c r="H112" s="39" t="s">
        <v>866</v>
      </c>
      <c r="I112" s="39" t="s">
        <v>867</v>
      </c>
      <c r="J112" s="40">
        <v>1424529.554059</v>
      </c>
    </row>
    <row r="113" spans="1:10" s="38" customFormat="1" ht="12.75" customHeight="1" x14ac:dyDescent="0.25">
      <c r="A113" s="35" t="s">
        <v>846</v>
      </c>
      <c r="B113" s="39" t="s">
        <v>714</v>
      </c>
      <c r="C113" s="39" t="s">
        <v>738</v>
      </c>
      <c r="D113" s="39" t="s">
        <v>716</v>
      </c>
      <c r="E113" s="39" t="s">
        <v>154</v>
      </c>
      <c r="F113" s="39" t="s">
        <v>155</v>
      </c>
      <c r="G113" s="39" t="s">
        <v>462</v>
      </c>
      <c r="H113" s="39" t="s">
        <v>465</v>
      </c>
      <c r="I113" s="39" t="s">
        <v>470</v>
      </c>
      <c r="J113" s="40">
        <v>1392999.1683709999</v>
      </c>
    </row>
    <row r="114" spans="1:10" s="38" customFormat="1" ht="12.75" customHeight="1" x14ac:dyDescent="0.25">
      <c r="A114" s="35" t="s">
        <v>846</v>
      </c>
      <c r="B114" s="39" t="s">
        <v>714</v>
      </c>
      <c r="C114" s="39" t="s">
        <v>738</v>
      </c>
      <c r="D114" s="39" t="s">
        <v>716</v>
      </c>
      <c r="E114" s="39" t="s">
        <v>471</v>
      </c>
      <c r="F114" s="39" t="s">
        <v>479</v>
      </c>
      <c r="G114" s="39" t="s">
        <v>462</v>
      </c>
      <c r="H114" s="39" t="s">
        <v>468</v>
      </c>
      <c r="I114" s="39" t="s">
        <v>472</v>
      </c>
      <c r="J114" s="40">
        <v>1224513.694502</v>
      </c>
    </row>
    <row r="115" spans="1:10" s="38" customFormat="1" ht="12.75" customHeight="1" x14ac:dyDescent="0.25">
      <c r="A115" s="35" t="s">
        <v>846</v>
      </c>
      <c r="B115" s="39" t="s">
        <v>714</v>
      </c>
      <c r="C115" s="39" t="s">
        <v>738</v>
      </c>
      <c r="D115" s="39" t="s">
        <v>716</v>
      </c>
      <c r="E115" s="39" t="s">
        <v>242</v>
      </c>
      <c r="F115" s="39" t="s">
        <v>416</v>
      </c>
      <c r="G115" s="39" t="s">
        <v>462</v>
      </c>
      <c r="H115" s="39" t="s">
        <v>464</v>
      </c>
      <c r="I115" s="39" t="s">
        <v>467</v>
      </c>
      <c r="J115" s="40">
        <v>1168429.2387900001</v>
      </c>
    </row>
    <row r="116" spans="1:10" s="38" customFormat="1" ht="12.75" customHeight="1" x14ac:dyDescent="0.25">
      <c r="A116" s="35" t="s">
        <v>846</v>
      </c>
      <c r="B116" s="39" t="s">
        <v>714</v>
      </c>
      <c r="C116" s="39" t="s">
        <v>738</v>
      </c>
      <c r="D116" s="39" t="s">
        <v>716</v>
      </c>
      <c r="E116" s="39" t="s">
        <v>242</v>
      </c>
      <c r="F116" s="39" t="s">
        <v>314</v>
      </c>
      <c r="G116" s="39" t="s">
        <v>462</v>
      </c>
      <c r="H116" s="39" t="s">
        <v>473</v>
      </c>
      <c r="I116" s="39" t="s">
        <v>474</v>
      </c>
      <c r="J116" s="40">
        <v>1120690.0982600001</v>
      </c>
    </row>
    <row r="117" spans="1:10" s="38" customFormat="1" ht="12.75" customHeight="1" x14ac:dyDescent="0.25">
      <c r="A117" s="35" t="s">
        <v>846</v>
      </c>
      <c r="B117" s="39" t="s">
        <v>714</v>
      </c>
      <c r="C117" s="39" t="s">
        <v>738</v>
      </c>
      <c r="D117" s="39" t="s">
        <v>716</v>
      </c>
      <c r="E117" s="39" t="s">
        <v>293</v>
      </c>
      <c r="F117" s="39" t="s">
        <v>294</v>
      </c>
      <c r="G117" s="39" t="s">
        <v>632</v>
      </c>
      <c r="H117" s="39" t="s">
        <v>847</v>
      </c>
      <c r="I117" s="39" t="s">
        <v>854</v>
      </c>
      <c r="J117" s="40">
        <v>1068620.5938190001</v>
      </c>
    </row>
    <row r="118" spans="1:10" s="38" customFormat="1" ht="12.75" customHeight="1" x14ac:dyDescent="0.25">
      <c r="A118" s="35" t="s">
        <v>846</v>
      </c>
      <c r="B118" s="39" t="s">
        <v>714</v>
      </c>
      <c r="C118" s="39" t="s">
        <v>738</v>
      </c>
      <c r="D118" s="39" t="s">
        <v>716</v>
      </c>
      <c r="E118" s="39" t="s">
        <v>80</v>
      </c>
      <c r="F118" s="39" t="s">
        <v>48</v>
      </c>
      <c r="G118" s="39" t="s">
        <v>569</v>
      </c>
      <c r="H118" s="39" t="s">
        <v>844</v>
      </c>
      <c r="I118" s="39" t="s">
        <v>868</v>
      </c>
      <c r="J118" s="40">
        <v>1066986.2990270001</v>
      </c>
    </row>
    <row r="119" spans="1:10" s="38" customFormat="1" ht="12.75" customHeight="1" x14ac:dyDescent="0.25">
      <c r="A119" s="35" t="s">
        <v>846</v>
      </c>
      <c r="B119" s="39" t="s">
        <v>714</v>
      </c>
      <c r="C119" s="39" t="s">
        <v>738</v>
      </c>
      <c r="D119" s="36" t="s">
        <v>2164</v>
      </c>
      <c r="E119" s="39" t="s">
        <v>392</v>
      </c>
      <c r="F119" s="39" t="s">
        <v>393</v>
      </c>
      <c r="G119" s="39" t="s">
        <v>569</v>
      </c>
      <c r="H119" s="39" t="s">
        <v>844</v>
      </c>
      <c r="I119" s="39" t="s">
        <v>861</v>
      </c>
      <c r="J119" s="40">
        <v>1046942.649846</v>
      </c>
    </row>
    <row r="120" spans="1:10" s="38" customFormat="1" ht="12.75" customHeight="1" x14ac:dyDescent="0.25">
      <c r="A120" s="35" t="s">
        <v>846</v>
      </c>
      <c r="B120" s="39" t="s">
        <v>714</v>
      </c>
      <c r="C120" s="39" t="s">
        <v>738</v>
      </c>
      <c r="D120" s="36" t="s">
        <v>2164</v>
      </c>
      <c r="E120" s="39" t="s">
        <v>869</v>
      </c>
      <c r="F120" s="39" t="s">
        <v>870</v>
      </c>
      <c r="G120" s="39" t="s">
        <v>462</v>
      </c>
      <c r="H120" s="39" t="s">
        <v>465</v>
      </c>
      <c r="I120" s="39" t="s">
        <v>466</v>
      </c>
      <c r="J120" s="40">
        <v>1004168.1680030001</v>
      </c>
    </row>
    <row r="121" spans="1:10" s="38" customFormat="1" ht="12.75" customHeight="1" x14ac:dyDescent="0.25">
      <c r="A121" s="35" t="s">
        <v>846</v>
      </c>
      <c r="B121" s="39" t="s">
        <v>714</v>
      </c>
      <c r="C121" s="39" t="s">
        <v>738</v>
      </c>
      <c r="D121" s="39" t="s">
        <v>716</v>
      </c>
      <c r="E121" s="39" t="s">
        <v>258</v>
      </c>
      <c r="F121" s="39" t="s">
        <v>259</v>
      </c>
      <c r="G121" s="39" t="s">
        <v>632</v>
      </c>
      <c r="H121" s="39" t="s">
        <v>847</v>
      </c>
      <c r="I121" s="39" t="s">
        <v>847</v>
      </c>
      <c r="J121" s="40">
        <v>982394.43859999999</v>
      </c>
    </row>
    <row r="122" spans="1:10" s="38" customFormat="1" ht="12.75" customHeight="1" x14ac:dyDescent="0.25">
      <c r="A122" s="35" t="s">
        <v>846</v>
      </c>
      <c r="B122" s="39" t="s">
        <v>714</v>
      </c>
      <c r="C122" s="39" t="s">
        <v>738</v>
      </c>
      <c r="D122" s="39" t="s">
        <v>716</v>
      </c>
      <c r="E122" s="39" t="s">
        <v>157</v>
      </c>
      <c r="F122" s="39" t="s">
        <v>486</v>
      </c>
      <c r="G122" s="39" t="s">
        <v>742</v>
      </c>
      <c r="H122" s="39" t="s">
        <v>742</v>
      </c>
      <c r="I122" s="39" t="s">
        <v>871</v>
      </c>
      <c r="J122" s="40">
        <v>959545.90749999997</v>
      </c>
    </row>
    <row r="123" spans="1:10" s="38" customFormat="1" ht="12.75" customHeight="1" x14ac:dyDescent="0.25">
      <c r="A123" s="35" t="s">
        <v>846</v>
      </c>
      <c r="B123" s="39" t="s">
        <v>714</v>
      </c>
      <c r="C123" s="39" t="s">
        <v>738</v>
      </c>
      <c r="D123" s="36" t="s">
        <v>2164</v>
      </c>
      <c r="E123" s="39" t="s">
        <v>872</v>
      </c>
      <c r="F123" s="39" t="s">
        <v>873</v>
      </c>
      <c r="G123" s="39" t="s">
        <v>462</v>
      </c>
      <c r="H123" s="39" t="s">
        <v>462</v>
      </c>
      <c r="I123" s="39" t="s">
        <v>874</v>
      </c>
      <c r="J123" s="40">
        <v>848901.4303430001</v>
      </c>
    </row>
    <row r="124" spans="1:10" s="38" customFormat="1" ht="12.75" customHeight="1" x14ac:dyDescent="0.25">
      <c r="A124" s="35" t="s">
        <v>846</v>
      </c>
      <c r="B124" s="39" t="s">
        <v>714</v>
      </c>
      <c r="C124" s="39" t="s">
        <v>715</v>
      </c>
      <c r="D124" s="39" t="s">
        <v>716</v>
      </c>
      <c r="E124" s="39" t="s">
        <v>85</v>
      </c>
      <c r="F124" s="39" t="s">
        <v>480</v>
      </c>
      <c r="G124" s="39" t="s">
        <v>569</v>
      </c>
      <c r="H124" s="39" t="s">
        <v>848</v>
      </c>
      <c r="I124" s="39" t="s">
        <v>849</v>
      </c>
      <c r="J124" s="40">
        <v>772722.03286000004</v>
      </c>
    </row>
    <row r="125" spans="1:10" s="38" customFormat="1" ht="12.75" customHeight="1" x14ac:dyDescent="0.25">
      <c r="A125" s="35" t="s">
        <v>846</v>
      </c>
      <c r="B125" s="39" t="s">
        <v>714</v>
      </c>
      <c r="C125" s="39" t="s">
        <v>738</v>
      </c>
      <c r="D125" s="39" t="s">
        <v>716</v>
      </c>
      <c r="E125" s="39" t="s">
        <v>267</v>
      </c>
      <c r="F125" s="39" t="s">
        <v>268</v>
      </c>
      <c r="G125" s="39" t="s">
        <v>742</v>
      </c>
      <c r="H125" s="39" t="s">
        <v>852</v>
      </c>
      <c r="I125" s="39" t="s">
        <v>875</v>
      </c>
      <c r="J125" s="40">
        <v>753319.74630000012</v>
      </c>
    </row>
    <row r="126" spans="1:10" s="38" customFormat="1" ht="12.75" customHeight="1" x14ac:dyDescent="0.25">
      <c r="A126" s="35" t="s">
        <v>846</v>
      </c>
      <c r="B126" s="39" t="s">
        <v>714</v>
      </c>
      <c r="C126" s="39" t="s">
        <v>738</v>
      </c>
      <c r="D126" s="39" t="s">
        <v>716</v>
      </c>
      <c r="E126" s="39" t="s">
        <v>196</v>
      </c>
      <c r="F126" s="39" t="s">
        <v>197</v>
      </c>
      <c r="G126" s="39" t="s">
        <v>594</v>
      </c>
      <c r="H126" s="39" t="s">
        <v>622</v>
      </c>
      <c r="I126" s="39" t="s">
        <v>623</v>
      </c>
      <c r="J126" s="40">
        <v>714573.46724400006</v>
      </c>
    </row>
    <row r="127" spans="1:10" s="38" customFormat="1" ht="12.75" customHeight="1" x14ac:dyDescent="0.25">
      <c r="A127" s="35" t="s">
        <v>846</v>
      </c>
      <c r="B127" s="39" t="s">
        <v>714</v>
      </c>
      <c r="C127" s="39" t="s">
        <v>738</v>
      </c>
      <c r="D127" s="36" t="s">
        <v>2164</v>
      </c>
      <c r="E127" s="39" t="s">
        <v>876</v>
      </c>
      <c r="F127" s="39" t="s">
        <v>877</v>
      </c>
      <c r="G127" s="39" t="s">
        <v>462</v>
      </c>
      <c r="H127" s="39" t="s">
        <v>465</v>
      </c>
      <c r="I127" s="39" t="s">
        <v>466</v>
      </c>
      <c r="J127" s="40">
        <v>656054.31140399992</v>
      </c>
    </row>
    <row r="128" spans="1:10" s="38" customFormat="1" ht="12.75" customHeight="1" x14ac:dyDescent="0.25">
      <c r="A128" s="35" t="s">
        <v>846</v>
      </c>
      <c r="B128" s="39" t="s">
        <v>714</v>
      </c>
      <c r="C128" s="39" t="s">
        <v>715</v>
      </c>
      <c r="D128" s="39" t="s">
        <v>716</v>
      </c>
      <c r="E128" s="39" t="s">
        <v>184</v>
      </c>
      <c r="F128" s="39" t="s">
        <v>185</v>
      </c>
      <c r="G128" s="39" t="s">
        <v>580</v>
      </c>
      <c r="H128" s="39" t="s">
        <v>734</v>
      </c>
      <c r="I128" s="39" t="s">
        <v>735</v>
      </c>
      <c r="J128" s="40">
        <v>613943.58389999997</v>
      </c>
    </row>
    <row r="129" spans="1:10" s="38" customFormat="1" ht="12.75" customHeight="1" x14ac:dyDescent="0.25">
      <c r="A129" s="35" t="s">
        <v>846</v>
      </c>
      <c r="B129" s="39" t="s">
        <v>714</v>
      </c>
      <c r="C129" s="39" t="s">
        <v>715</v>
      </c>
      <c r="D129" s="39" t="s">
        <v>716</v>
      </c>
      <c r="E129" s="39" t="s">
        <v>168</v>
      </c>
      <c r="F129" s="39" t="s">
        <v>169</v>
      </c>
      <c r="G129" s="39" t="s">
        <v>510</v>
      </c>
      <c r="H129" s="39" t="s">
        <v>510</v>
      </c>
      <c r="I129" s="39" t="s">
        <v>511</v>
      </c>
      <c r="J129" s="40">
        <v>585979.52896999987</v>
      </c>
    </row>
    <row r="130" spans="1:10" s="38" customFormat="1" ht="12.75" customHeight="1" x14ac:dyDescent="0.25">
      <c r="A130" s="35" t="s">
        <v>846</v>
      </c>
      <c r="B130" s="39" t="s">
        <v>714</v>
      </c>
      <c r="C130" s="39" t="s">
        <v>738</v>
      </c>
      <c r="D130" s="36" t="s">
        <v>2164</v>
      </c>
      <c r="E130" s="39" t="s">
        <v>878</v>
      </c>
      <c r="F130" s="39" t="s">
        <v>879</v>
      </c>
      <c r="G130" s="39" t="s">
        <v>462</v>
      </c>
      <c r="H130" s="39" t="s">
        <v>465</v>
      </c>
      <c r="I130" s="39" t="s">
        <v>466</v>
      </c>
      <c r="J130" s="40">
        <v>534141.30033399991</v>
      </c>
    </row>
    <row r="131" spans="1:10" s="38" customFormat="1" ht="12.75" customHeight="1" x14ac:dyDescent="0.25">
      <c r="A131" s="35" t="s">
        <v>846</v>
      </c>
      <c r="B131" s="39" t="s">
        <v>714</v>
      </c>
      <c r="C131" s="39" t="s">
        <v>738</v>
      </c>
      <c r="D131" s="39" t="s">
        <v>716</v>
      </c>
      <c r="E131" s="39" t="s">
        <v>380</v>
      </c>
      <c r="F131" s="39" t="s">
        <v>381</v>
      </c>
      <c r="G131" s="39" t="s">
        <v>462</v>
      </c>
      <c r="H131" s="39" t="s">
        <v>468</v>
      </c>
      <c r="I131" s="39" t="s">
        <v>475</v>
      </c>
      <c r="J131" s="40">
        <v>499585.21940599993</v>
      </c>
    </row>
    <row r="132" spans="1:10" s="38" customFormat="1" ht="12.75" customHeight="1" x14ac:dyDescent="0.25">
      <c r="A132" s="35" t="s">
        <v>846</v>
      </c>
      <c r="B132" s="39" t="s">
        <v>714</v>
      </c>
      <c r="C132" s="39" t="s">
        <v>738</v>
      </c>
      <c r="D132" s="39" t="s">
        <v>716</v>
      </c>
      <c r="E132" s="39" t="s">
        <v>329</v>
      </c>
      <c r="F132" s="39" t="s">
        <v>880</v>
      </c>
      <c r="G132" s="39" t="s">
        <v>587</v>
      </c>
      <c r="H132" s="39" t="s">
        <v>806</v>
      </c>
      <c r="I132" s="39" t="s">
        <v>881</v>
      </c>
      <c r="J132" s="40">
        <v>484736.68155600008</v>
      </c>
    </row>
    <row r="133" spans="1:10" s="38" customFormat="1" ht="12.75" customHeight="1" x14ac:dyDescent="0.25">
      <c r="A133" s="35" t="s">
        <v>846</v>
      </c>
      <c r="B133" s="39" t="s">
        <v>714</v>
      </c>
      <c r="C133" s="39" t="s">
        <v>738</v>
      </c>
      <c r="D133" s="39" t="s">
        <v>716</v>
      </c>
      <c r="E133" s="39" t="s">
        <v>316</v>
      </c>
      <c r="F133" s="39" t="s">
        <v>317</v>
      </c>
      <c r="G133" s="39" t="s">
        <v>510</v>
      </c>
      <c r="H133" s="39" t="s">
        <v>510</v>
      </c>
      <c r="I133" s="39" t="s">
        <v>511</v>
      </c>
      <c r="J133" s="40">
        <v>478377.20698000008</v>
      </c>
    </row>
    <row r="134" spans="1:10" s="38" customFormat="1" ht="12.75" customHeight="1" x14ac:dyDescent="0.25">
      <c r="A134" s="35" t="s">
        <v>846</v>
      </c>
      <c r="B134" s="39" t="s">
        <v>714</v>
      </c>
      <c r="C134" s="39" t="s">
        <v>715</v>
      </c>
      <c r="D134" s="39" t="s">
        <v>716</v>
      </c>
      <c r="E134" s="39" t="s">
        <v>513</v>
      </c>
      <c r="F134" s="39" t="s">
        <v>309</v>
      </c>
      <c r="G134" s="39" t="s">
        <v>510</v>
      </c>
      <c r="H134" s="39" t="s">
        <v>510</v>
      </c>
      <c r="I134" s="39" t="s">
        <v>514</v>
      </c>
      <c r="J134" s="40">
        <v>448988.90471999999</v>
      </c>
    </row>
    <row r="135" spans="1:10" s="38" customFormat="1" ht="12.75" customHeight="1" x14ac:dyDescent="0.25">
      <c r="A135" s="35" t="s">
        <v>846</v>
      </c>
      <c r="B135" s="39" t="s">
        <v>714</v>
      </c>
      <c r="C135" s="39" t="s">
        <v>815</v>
      </c>
      <c r="D135" s="39" t="s">
        <v>716</v>
      </c>
      <c r="E135" s="39" t="s">
        <v>191</v>
      </c>
      <c r="F135" s="39" t="s">
        <v>524</v>
      </c>
      <c r="G135" s="39" t="s">
        <v>521</v>
      </c>
      <c r="H135" s="39" t="s">
        <v>525</v>
      </c>
      <c r="I135" s="39" t="s">
        <v>526</v>
      </c>
      <c r="J135" s="40">
        <v>444483.56116600003</v>
      </c>
    </row>
    <row r="136" spans="1:10" s="38" customFormat="1" ht="12.75" customHeight="1" x14ac:dyDescent="0.25">
      <c r="A136" s="35" t="s">
        <v>846</v>
      </c>
      <c r="B136" s="39" t="s">
        <v>714</v>
      </c>
      <c r="C136" s="39" t="s">
        <v>738</v>
      </c>
      <c r="D136" s="39" t="s">
        <v>716</v>
      </c>
      <c r="E136" s="39" t="s">
        <v>210</v>
      </c>
      <c r="F136" s="39" t="s">
        <v>211</v>
      </c>
      <c r="G136" s="39" t="s">
        <v>462</v>
      </c>
      <c r="H136" s="39" t="s">
        <v>465</v>
      </c>
      <c r="I136" s="39" t="s">
        <v>882</v>
      </c>
      <c r="J136" s="40">
        <v>441107.36056400009</v>
      </c>
    </row>
    <row r="137" spans="1:10" s="38" customFormat="1" ht="12.75" customHeight="1" x14ac:dyDescent="0.25">
      <c r="A137" s="35" t="s">
        <v>846</v>
      </c>
      <c r="B137" s="39" t="s">
        <v>714</v>
      </c>
      <c r="C137" s="39" t="s">
        <v>715</v>
      </c>
      <c r="D137" s="39" t="s">
        <v>716</v>
      </c>
      <c r="E137" s="39" t="s">
        <v>191</v>
      </c>
      <c r="F137" s="39" t="s">
        <v>524</v>
      </c>
      <c r="G137" s="39" t="s">
        <v>521</v>
      </c>
      <c r="H137" s="39" t="s">
        <v>525</v>
      </c>
      <c r="I137" s="39" t="s">
        <v>526</v>
      </c>
      <c r="J137" s="40">
        <v>398955.39526099997</v>
      </c>
    </row>
    <row r="138" spans="1:10" s="38" customFormat="1" ht="12.75" customHeight="1" x14ac:dyDescent="0.25">
      <c r="A138" s="35" t="s">
        <v>846</v>
      </c>
      <c r="B138" s="39" t="s">
        <v>714</v>
      </c>
      <c r="C138" s="39" t="s">
        <v>715</v>
      </c>
      <c r="D138" s="39" t="s">
        <v>716</v>
      </c>
      <c r="E138" s="39" t="s">
        <v>112</v>
      </c>
      <c r="F138" s="39" t="s">
        <v>113</v>
      </c>
      <c r="G138" s="39" t="s">
        <v>462</v>
      </c>
      <c r="H138" s="39" t="s">
        <v>465</v>
      </c>
      <c r="I138" s="39" t="s">
        <v>466</v>
      </c>
      <c r="J138" s="40">
        <v>397909.08809999994</v>
      </c>
    </row>
    <row r="139" spans="1:10" s="38" customFormat="1" ht="12.75" customHeight="1" x14ac:dyDescent="0.25">
      <c r="A139" s="35" t="s">
        <v>846</v>
      </c>
      <c r="B139" s="39" t="s">
        <v>714</v>
      </c>
      <c r="C139" s="39" t="s">
        <v>738</v>
      </c>
      <c r="D139" s="39" t="s">
        <v>716</v>
      </c>
      <c r="E139" s="39" t="s">
        <v>154</v>
      </c>
      <c r="F139" s="39" t="s">
        <v>883</v>
      </c>
      <c r="G139" s="39" t="s">
        <v>632</v>
      </c>
      <c r="H139" s="39" t="s">
        <v>847</v>
      </c>
      <c r="I139" s="39" t="s">
        <v>884</v>
      </c>
      <c r="J139" s="40">
        <v>397830.41627999995</v>
      </c>
    </row>
    <row r="140" spans="1:10" s="38" customFormat="1" ht="12.75" customHeight="1" x14ac:dyDescent="0.25">
      <c r="A140" s="35" t="s">
        <v>846</v>
      </c>
      <c r="B140" s="39" t="s">
        <v>714</v>
      </c>
      <c r="C140" s="39" t="s">
        <v>715</v>
      </c>
      <c r="D140" s="39" t="s">
        <v>716</v>
      </c>
      <c r="E140" s="39" t="s">
        <v>180</v>
      </c>
      <c r="F140" s="39" t="s">
        <v>494</v>
      </c>
      <c r="G140" s="39" t="s">
        <v>503</v>
      </c>
      <c r="H140" s="39" t="s">
        <v>656</v>
      </c>
      <c r="I140" s="39" t="s">
        <v>744</v>
      </c>
      <c r="J140" s="40">
        <v>388574.21499999997</v>
      </c>
    </row>
    <row r="141" spans="1:10" s="38" customFormat="1" ht="12.75" customHeight="1" x14ac:dyDescent="0.25">
      <c r="A141" s="35" t="s">
        <v>846</v>
      </c>
      <c r="B141" s="39" t="s">
        <v>714</v>
      </c>
      <c r="C141" s="39" t="s">
        <v>715</v>
      </c>
      <c r="D141" s="36" t="s">
        <v>2164</v>
      </c>
      <c r="E141" s="39" t="s">
        <v>885</v>
      </c>
      <c r="F141" s="39" t="s">
        <v>886</v>
      </c>
      <c r="G141" s="39" t="s">
        <v>462</v>
      </c>
      <c r="H141" s="39" t="s">
        <v>465</v>
      </c>
      <c r="I141" s="39" t="s">
        <v>887</v>
      </c>
      <c r="J141" s="40">
        <v>375107.78594900004</v>
      </c>
    </row>
    <row r="142" spans="1:10" s="38" customFormat="1" ht="12.75" customHeight="1" x14ac:dyDescent="0.25">
      <c r="A142" s="35" t="s">
        <v>846</v>
      </c>
      <c r="B142" s="39" t="s">
        <v>714</v>
      </c>
      <c r="C142" s="39" t="s">
        <v>738</v>
      </c>
      <c r="D142" s="36" t="s">
        <v>2164</v>
      </c>
      <c r="E142" s="39" t="s">
        <v>888</v>
      </c>
      <c r="F142" s="39" t="s">
        <v>889</v>
      </c>
      <c r="G142" s="39" t="s">
        <v>462</v>
      </c>
      <c r="H142" s="39" t="s">
        <v>465</v>
      </c>
      <c r="I142" s="39" t="s">
        <v>466</v>
      </c>
      <c r="J142" s="40">
        <v>373708.50796399999</v>
      </c>
    </row>
    <row r="143" spans="1:10" s="38" customFormat="1" ht="12.75" customHeight="1" x14ac:dyDescent="0.25">
      <c r="A143" s="35" t="s">
        <v>846</v>
      </c>
      <c r="B143" s="39" t="s">
        <v>714</v>
      </c>
      <c r="C143" s="39" t="s">
        <v>738</v>
      </c>
      <c r="D143" s="39" t="s">
        <v>716</v>
      </c>
      <c r="E143" s="39" t="s">
        <v>60</v>
      </c>
      <c r="F143" s="39" t="s">
        <v>527</v>
      </c>
      <c r="G143" s="39" t="s">
        <v>521</v>
      </c>
      <c r="H143" s="39" t="s">
        <v>522</v>
      </c>
      <c r="I143" s="39" t="s">
        <v>528</v>
      </c>
      <c r="J143" s="40">
        <v>363180.30016399996</v>
      </c>
    </row>
    <row r="144" spans="1:10" s="38" customFormat="1" ht="12.75" customHeight="1" x14ac:dyDescent="0.25">
      <c r="A144" s="35" t="s">
        <v>846</v>
      </c>
      <c r="B144" s="39" t="s">
        <v>714</v>
      </c>
      <c r="C144" s="39" t="s">
        <v>738</v>
      </c>
      <c r="D144" s="39" t="s">
        <v>716</v>
      </c>
      <c r="E144" s="39" t="s">
        <v>890</v>
      </c>
      <c r="F144" s="39" t="s">
        <v>891</v>
      </c>
      <c r="G144" s="39" t="s">
        <v>632</v>
      </c>
      <c r="H144" s="39" t="s">
        <v>855</v>
      </c>
      <c r="I144" s="39" t="s">
        <v>856</v>
      </c>
      <c r="J144" s="40">
        <v>318228.75</v>
      </c>
    </row>
    <row r="145" spans="1:10" s="38" customFormat="1" ht="12.75" customHeight="1" x14ac:dyDescent="0.25">
      <c r="A145" s="35" t="s">
        <v>846</v>
      </c>
      <c r="B145" s="39" t="s">
        <v>714</v>
      </c>
      <c r="C145" s="39" t="s">
        <v>715</v>
      </c>
      <c r="D145" s="39" t="s">
        <v>716</v>
      </c>
      <c r="E145" s="39" t="s">
        <v>516</v>
      </c>
      <c r="F145" s="39" t="s">
        <v>90</v>
      </c>
      <c r="G145" s="39" t="s">
        <v>510</v>
      </c>
      <c r="H145" s="39" t="s">
        <v>510</v>
      </c>
      <c r="I145" s="39" t="s">
        <v>517</v>
      </c>
      <c r="J145" s="40">
        <v>306962.23297000001</v>
      </c>
    </row>
    <row r="146" spans="1:10" s="38" customFormat="1" ht="12.75" customHeight="1" x14ac:dyDescent="0.25">
      <c r="A146" s="35" t="s">
        <v>846</v>
      </c>
      <c r="B146" s="39" t="s">
        <v>714</v>
      </c>
      <c r="C146" s="39" t="s">
        <v>815</v>
      </c>
      <c r="D146" s="39" t="s">
        <v>716</v>
      </c>
      <c r="E146" s="39" t="s">
        <v>191</v>
      </c>
      <c r="F146" s="39" t="s">
        <v>192</v>
      </c>
      <c r="G146" s="39" t="s">
        <v>521</v>
      </c>
      <c r="H146" s="39" t="s">
        <v>525</v>
      </c>
      <c r="I146" s="39" t="s">
        <v>526</v>
      </c>
      <c r="J146" s="40">
        <v>287943.59531499998</v>
      </c>
    </row>
    <row r="147" spans="1:10" s="38" customFormat="1" ht="12.75" customHeight="1" x14ac:dyDescent="0.25">
      <c r="A147" s="35" t="s">
        <v>846</v>
      </c>
      <c r="B147" s="39" t="s">
        <v>714</v>
      </c>
      <c r="C147" s="39" t="s">
        <v>738</v>
      </c>
      <c r="D147" s="36" t="s">
        <v>2164</v>
      </c>
      <c r="E147" s="39" t="s">
        <v>892</v>
      </c>
      <c r="F147" s="39" t="s">
        <v>893</v>
      </c>
      <c r="G147" s="39" t="s">
        <v>462</v>
      </c>
      <c r="H147" s="39" t="s">
        <v>465</v>
      </c>
      <c r="I147" s="39" t="s">
        <v>882</v>
      </c>
      <c r="J147" s="40">
        <v>264193.67245000001</v>
      </c>
    </row>
    <row r="148" spans="1:10" s="38" customFormat="1" ht="12.75" customHeight="1" x14ac:dyDescent="0.25">
      <c r="A148" s="35" t="s">
        <v>846</v>
      </c>
      <c r="B148" s="39" t="s">
        <v>714</v>
      </c>
      <c r="C148" s="39" t="s">
        <v>715</v>
      </c>
      <c r="D148" s="39" t="s">
        <v>716</v>
      </c>
      <c r="E148" s="39" t="s">
        <v>271</v>
      </c>
      <c r="F148" s="39" t="s">
        <v>272</v>
      </c>
      <c r="G148" s="39" t="s">
        <v>521</v>
      </c>
      <c r="H148" s="39" t="s">
        <v>522</v>
      </c>
      <c r="I148" s="39" t="s">
        <v>528</v>
      </c>
      <c r="J148" s="40">
        <v>262464.09495000006</v>
      </c>
    </row>
    <row r="149" spans="1:10" s="38" customFormat="1" ht="12.75" customHeight="1" x14ac:dyDescent="0.25">
      <c r="A149" s="35" t="s">
        <v>846</v>
      </c>
      <c r="B149" s="39" t="s">
        <v>714</v>
      </c>
      <c r="C149" s="39" t="s">
        <v>715</v>
      </c>
      <c r="D149" s="39" t="s">
        <v>716</v>
      </c>
      <c r="E149" s="39" t="s">
        <v>191</v>
      </c>
      <c r="F149" s="39" t="s">
        <v>192</v>
      </c>
      <c r="G149" s="39" t="s">
        <v>521</v>
      </c>
      <c r="H149" s="39" t="s">
        <v>525</v>
      </c>
      <c r="I149" s="39" t="s">
        <v>526</v>
      </c>
      <c r="J149" s="40">
        <v>258877.53891200002</v>
      </c>
    </row>
    <row r="150" spans="1:10" s="38" customFormat="1" ht="12.75" customHeight="1" x14ac:dyDescent="0.25">
      <c r="A150" s="35" t="s">
        <v>846</v>
      </c>
      <c r="B150" s="39" t="s">
        <v>727</v>
      </c>
      <c r="C150" s="39"/>
      <c r="D150" s="39" t="s">
        <v>716</v>
      </c>
      <c r="E150" s="39" t="s">
        <v>200</v>
      </c>
      <c r="F150" s="39" t="s">
        <v>359</v>
      </c>
      <c r="G150" s="39" t="s">
        <v>679</v>
      </c>
      <c r="H150" s="39" t="s">
        <v>725</v>
      </c>
      <c r="I150" s="39" t="s">
        <v>726</v>
      </c>
      <c r="J150" s="40">
        <v>258056.77998999998</v>
      </c>
    </row>
    <row r="151" spans="1:10" s="38" customFormat="1" ht="12.75" customHeight="1" x14ac:dyDescent="0.25">
      <c r="A151" s="35" t="s">
        <v>846</v>
      </c>
      <c r="B151" s="39" t="s">
        <v>714</v>
      </c>
      <c r="C151" s="39" t="s">
        <v>715</v>
      </c>
      <c r="D151" s="39" t="s">
        <v>716</v>
      </c>
      <c r="E151" s="39" t="s">
        <v>769</v>
      </c>
      <c r="F151" s="39" t="s">
        <v>770</v>
      </c>
      <c r="G151" s="39" t="s">
        <v>587</v>
      </c>
      <c r="H151" s="39" t="s">
        <v>771</v>
      </c>
      <c r="I151" s="39" t="s">
        <v>772</v>
      </c>
      <c r="J151" s="40">
        <v>253123.823527</v>
      </c>
    </row>
    <row r="152" spans="1:10" s="38" customFormat="1" ht="12.75" customHeight="1" x14ac:dyDescent="0.25">
      <c r="A152" s="35" t="s">
        <v>846</v>
      </c>
      <c r="B152" s="39" t="s">
        <v>714</v>
      </c>
      <c r="C152" s="39" t="s">
        <v>738</v>
      </c>
      <c r="D152" s="36" t="s">
        <v>2164</v>
      </c>
      <c r="E152" s="39" t="s">
        <v>863</v>
      </c>
      <c r="F152" s="39" t="s">
        <v>894</v>
      </c>
      <c r="G152" s="39" t="s">
        <v>632</v>
      </c>
      <c r="H152" s="39" t="s">
        <v>855</v>
      </c>
      <c r="I152" s="39" t="s">
        <v>856</v>
      </c>
      <c r="J152" s="40">
        <v>242845.68</v>
      </c>
    </row>
    <row r="153" spans="1:10" s="38" customFormat="1" ht="12.75" customHeight="1" x14ac:dyDescent="0.25">
      <c r="A153" s="35" t="s">
        <v>846</v>
      </c>
      <c r="B153" s="39" t="s">
        <v>714</v>
      </c>
      <c r="C153" s="39" t="s">
        <v>738</v>
      </c>
      <c r="D153" s="39" t="s">
        <v>716</v>
      </c>
      <c r="E153" s="39" t="s">
        <v>60</v>
      </c>
      <c r="F153" s="39" t="s">
        <v>895</v>
      </c>
      <c r="G153" s="39" t="s">
        <v>679</v>
      </c>
      <c r="H153" s="39" t="s">
        <v>680</v>
      </c>
      <c r="I153" s="39" t="s">
        <v>896</v>
      </c>
      <c r="J153" s="40">
        <v>229129.40885800001</v>
      </c>
    </row>
    <row r="154" spans="1:10" s="38" customFormat="1" ht="12.75" customHeight="1" x14ac:dyDescent="0.25">
      <c r="A154" s="35" t="s">
        <v>846</v>
      </c>
      <c r="B154" s="39" t="s">
        <v>714</v>
      </c>
      <c r="C154" s="39" t="s">
        <v>738</v>
      </c>
      <c r="D154" s="39" t="s">
        <v>716</v>
      </c>
      <c r="E154" s="39" t="s">
        <v>897</v>
      </c>
      <c r="F154" s="39" t="s">
        <v>898</v>
      </c>
      <c r="G154" s="39" t="s">
        <v>552</v>
      </c>
      <c r="H154" s="39" t="s">
        <v>565</v>
      </c>
      <c r="I154" s="39" t="s">
        <v>828</v>
      </c>
      <c r="J154" s="40">
        <v>229003.31824499997</v>
      </c>
    </row>
    <row r="155" spans="1:10" s="38" customFormat="1" ht="12.75" customHeight="1" x14ac:dyDescent="0.25">
      <c r="A155" s="35" t="s">
        <v>846</v>
      </c>
      <c r="B155" s="39" t="s">
        <v>714</v>
      </c>
      <c r="C155" s="39" t="s">
        <v>738</v>
      </c>
      <c r="D155" s="36" t="s">
        <v>2164</v>
      </c>
      <c r="E155" s="39" t="s">
        <v>878</v>
      </c>
      <c r="F155" s="39" t="s">
        <v>899</v>
      </c>
      <c r="G155" s="39" t="s">
        <v>462</v>
      </c>
      <c r="H155" s="39" t="s">
        <v>465</v>
      </c>
      <c r="I155" s="39" t="s">
        <v>900</v>
      </c>
      <c r="J155" s="40">
        <v>225781.77254500001</v>
      </c>
    </row>
    <row r="156" spans="1:10" s="38" customFormat="1" ht="12.75" customHeight="1" x14ac:dyDescent="0.25">
      <c r="A156" s="35" t="s">
        <v>846</v>
      </c>
      <c r="B156" s="39" t="s">
        <v>714</v>
      </c>
      <c r="C156" s="39" t="s">
        <v>738</v>
      </c>
      <c r="D156" s="39" t="s">
        <v>716</v>
      </c>
      <c r="E156" s="39" t="s">
        <v>117</v>
      </c>
      <c r="F156" s="39" t="s">
        <v>118</v>
      </c>
      <c r="G156" s="39" t="s">
        <v>569</v>
      </c>
      <c r="H156" s="39" t="s">
        <v>848</v>
      </c>
      <c r="I156" s="39" t="s">
        <v>901</v>
      </c>
      <c r="J156" s="40">
        <v>215613.311907</v>
      </c>
    </row>
    <row r="157" spans="1:10" s="38" customFormat="1" ht="12.75" customHeight="1" x14ac:dyDescent="0.25">
      <c r="A157" s="35" t="s">
        <v>846</v>
      </c>
      <c r="B157" s="39" t="s">
        <v>714</v>
      </c>
      <c r="C157" s="39" t="s">
        <v>715</v>
      </c>
      <c r="D157" s="39" t="s">
        <v>716</v>
      </c>
      <c r="E157" s="39" t="s">
        <v>200</v>
      </c>
      <c r="F157" s="39" t="s">
        <v>728</v>
      </c>
      <c r="G157" s="39" t="s">
        <v>692</v>
      </c>
      <c r="H157" s="39" t="s">
        <v>729</v>
      </c>
      <c r="I157" s="39" t="s">
        <v>730</v>
      </c>
      <c r="J157" s="40">
        <v>196311.01419999998</v>
      </c>
    </row>
    <row r="158" spans="1:10" s="38" customFormat="1" ht="12.75" customHeight="1" x14ac:dyDescent="0.25">
      <c r="A158" s="35" t="s">
        <v>846</v>
      </c>
      <c r="B158" s="39" t="s">
        <v>714</v>
      </c>
      <c r="C158" s="39" t="s">
        <v>738</v>
      </c>
      <c r="D158" s="39" t="s">
        <v>716</v>
      </c>
      <c r="E158" s="39" t="s">
        <v>329</v>
      </c>
      <c r="F158" s="39" t="s">
        <v>902</v>
      </c>
      <c r="G158" s="39" t="s">
        <v>587</v>
      </c>
      <c r="H158" s="39" t="s">
        <v>806</v>
      </c>
      <c r="I158" s="39" t="s">
        <v>881</v>
      </c>
      <c r="J158" s="40">
        <v>170985.184006</v>
      </c>
    </row>
    <row r="159" spans="1:10" s="38" customFormat="1" ht="12.75" customHeight="1" x14ac:dyDescent="0.25">
      <c r="A159" s="35" t="s">
        <v>846</v>
      </c>
      <c r="B159" s="39" t="s">
        <v>714</v>
      </c>
      <c r="C159" s="39" t="s">
        <v>738</v>
      </c>
      <c r="D159" s="36" t="s">
        <v>2164</v>
      </c>
      <c r="E159" s="39" t="s">
        <v>903</v>
      </c>
      <c r="F159" s="39" t="s">
        <v>904</v>
      </c>
      <c r="G159" s="39" t="s">
        <v>462</v>
      </c>
      <c r="H159" s="39" t="s">
        <v>465</v>
      </c>
      <c r="I159" s="39" t="s">
        <v>465</v>
      </c>
      <c r="J159" s="40">
        <v>169283.91714400001</v>
      </c>
    </row>
    <row r="160" spans="1:10" s="38" customFormat="1" ht="12.75" customHeight="1" x14ac:dyDescent="0.25">
      <c r="A160" s="35" t="s">
        <v>846</v>
      </c>
      <c r="B160" s="39" t="s">
        <v>714</v>
      </c>
      <c r="C160" s="39" t="s">
        <v>715</v>
      </c>
      <c r="D160" s="39" t="s">
        <v>716</v>
      </c>
      <c r="E160" s="39" t="s">
        <v>200</v>
      </c>
      <c r="F160" s="39" t="s">
        <v>733</v>
      </c>
      <c r="G160" s="39" t="s">
        <v>679</v>
      </c>
      <c r="H160" s="39" t="s">
        <v>680</v>
      </c>
      <c r="I160" s="39" t="s">
        <v>681</v>
      </c>
      <c r="J160" s="40">
        <v>147102.2268</v>
      </c>
    </row>
    <row r="161" spans="1:10" s="38" customFormat="1" ht="12.75" customHeight="1" x14ac:dyDescent="0.25">
      <c r="A161" s="35" t="s">
        <v>846</v>
      </c>
      <c r="B161" s="39" t="s">
        <v>714</v>
      </c>
      <c r="C161" s="39" t="s">
        <v>715</v>
      </c>
      <c r="D161" s="36" t="s">
        <v>2164</v>
      </c>
      <c r="E161" s="39" t="s">
        <v>905</v>
      </c>
      <c r="F161" s="39" t="s">
        <v>906</v>
      </c>
      <c r="G161" s="39" t="s">
        <v>462</v>
      </c>
      <c r="H161" s="39" t="s">
        <v>464</v>
      </c>
      <c r="I161" s="39" t="s">
        <v>464</v>
      </c>
      <c r="J161" s="40">
        <v>142183.91310000001</v>
      </c>
    </row>
    <row r="162" spans="1:10" s="38" customFormat="1" ht="12.75" customHeight="1" x14ac:dyDescent="0.25">
      <c r="A162" s="35" t="s">
        <v>846</v>
      </c>
      <c r="B162" s="39" t="s">
        <v>714</v>
      </c>
      <c r="C162" s="39" t="s">
        <v>815</v>
      </c>
      <c r="D162" s="36" t="s">
        <v>2164</v>
      </c>
      <c r="E162" s="39" t="s">
        <v>907</v>
      </c>
      <c r="F162" s="39" t="s">
        <v>908</v>
      </c>
      <c r="G162" s="39" t="s">
        <v>521</v>
      </c>
      <c r="H162" s="39" t="s">
        <v>525</v>
      </c>
      <c r="I162" s="39" t="s">
        <v>526</v>
      </c>
      <c r="J162" s="40">
        <v>138457.79774800001</v>
      </c>
    </row>
    <row r="163" spans="1:10" s="38" customFormat="1" ht="12.75" customHeight="1" x14ac:dyDescent="0.25">
      <c r="A163" s="35" t="s">
        <v>846</v>
      </c>
      <c r="B163" s="39" t="s">
        <v>714</v>
      </c>
      <c r="C163" s="39" t="s">
        <v>738</v>
      </c>
      <c r="D163" s="36" t="s">
        <v>2164</v>
      </c>
      <c r="E163" s="39" t="s">
        <v>909</v>
      </c>
      <c r="F163" s="39" t="s">
        <v>910</v>
      </c>
      <c r="G163" s="39" t="s">
        <v>503</v>
      </c>
      <c r="H163" s="39" t="s">
        <v>911</v>
      </c>
      <c r="I163" s="39" t="s">
        <v>912</v>
      </c>
      <c r="J163" s="40">
        <v>126006.5932</v>
      </c>
    </row>
    <row r="164" spans="1:10" s="38" customFormat="1" ht="12.75" customHeight="1" x14ac:dyDescent="0.25">
      <c r="A164" s="35" t="s">
        <v>846</v>
      </c>
      <c r="B164" s="39" t="s">
        <v>714</v>
      </c>
      <c r="C164" s="39" t="s">
        <v>715</v>
      </c>
      <c r="D164" s="39" t="s">
        <v>716</v>
      </c>
      <c r="E164" s="39" t="s">
        <v>242</v>
      </c>
      <c r="F164" s="39" t="s">
        <v>314</v>
      </c>
      <c r="G164" s="39" t="s">
        <v>462</v>
      </c>
      <c r="H164" s="39" t="s">
        <v>473</v>
      </c>
      <c r="I164" s="39" t="s">
        <v>474</v>
      </c>
      <c r="J164" s="40">
        <v>103508.73047999998</v>
      </c>
    </row>
    <row r="165" spans="1:10" s="38" customFormat="1" ht="12.75" customHeight="1" x14ac:dyDescent="0.25">
      <c r="A165" s="35" t="s">
        <v>846</v>
      </c>
      <c r="B165" s="39" t="s">
        <v>714</v>
      </c>
      <c r="C165" s="39" t="s">
        <v>738</v>
      </c>
      <c r="D165" s="39" t="s">
        <v>716</v>
      </c>
      <c r="E165" s="39" t="s">
        <v>157</v>
      </c>
      <c r="F165" s="39" t="s">
        <v>913</v>
      </c>
      <c r="G165" s="39" t="s">
        <v>742</v>
      </c>
      <c r="H165" s="39" t="s">
        <v>742</v>
      </c>
      <c r="I165" s="39" t="s">
        <v>914</v>
      </c>
      <c r="J165" s="40">
        <v>100115.62179999999</v>
      </c>
    </row>
    <row r="166" spans="1:10" s="38" customFormat="1" ht="12.75" customHeight="1" x14ac:dyDescent="0.25">
      <c r="A166" s="35" t="s">
        <v>846</v>
      </c>
      <c r="B166" s="39" t="s">
        <v>714</v>
      </c>
      <c r="C166" s="39" t="s">
        <v>738</v>
      </c>
      <c r="D166" s="36" t="s">
        <v>2164</v>
      </c>
      <c r="E166" s="39" t="s">
        <v>915</v>
      </c>
      <c r="F166" s="39" t="s">
        <v>916</v>
      </c>
      <c r="G166" s="39" t="s">
        <v>459</v>
      </c>
      <c r="H166" s="39" t="s">
        <v>809</v>
      </c>
      <c r="I166" s="39" t="s">
        <v>917</v>
      </c>
      <c r="J166" s="40">
        <v>90337.046149999995</v>
      </c>
    </row>
    <row r="167" spans="1:10" s="38" customFormat="1" ht="12.75" customHeight="1" x14ac:dyDescent="0.25">
      <c r="A167" s="35" t="s">
        <v>846</v>
      </c>
      <c r="B167" s="39" t="s">
        <v>714</v>
      </c>
      <c r="C167" s="39" t="s">
        <v>738</v>
      </c>
      <c r="D167" s="39" t="s">
        <v>716</v>
      </c>
      <c r="E167" s="39" t="s">
        <v>918</v>
      </c>
      <c r="F167" s="39" t="s">
        <v>919</v>
      </c>
      <c r="G167" s="39" t="s">
        <v>632</v>
      </c>
      <c r="H167" s="39" t="s">
        <v>855</v>
      </c>
      <c r="I167" s="39" t="s">
        <v>920</v>
      </c>
      <c r="J167" s="40">
        <v>88661.209749999995</v>
      </c>
    </row>
    <row r="168" spans="1:10" s="38" customFormat="1" ht="12.75" customHeight="1" x14ac:dyDescent="0.25">
      <c r="A168" s="35" t="s">
        <v>846</v>
      </c>
      <c r="B168" s="39" t="s">
        <v>714</v>
      </c>
      <c r="C168" s="39" t="s">
        <v>815</v>
      </c>
      <c r="D168" s="36" t="s">
        <v>2164</v>
      </c>
      <c r="E168" s="39" t="s">
        <v>921</v>
      </c>
      <c r="F168" s="39" t="s">
        <v>922</v>
      </c>
      <c r="G168" s="39" t="s">
        <v>521</v>
      </c>
      <c r="H168" s="39" t="s">
        <v>923</v>
      </c>
      <c r="I168" s="39" t="s">
        <v>924</v>
      </c>
      <c r="J168" s="40">
        <v>84191.206115000008</v>
      </c>
    </row>
    <row r="169" spans="1:10" s="38" customFormat="1" ht="12.75" customHeight="1" x14ac:dyDescent="0.25">
      <c r="A169" s="35" t="s">
        <v>846</v>
      </c>
      <c r="B169" s="39" t="s">
        <v>714</v>
      </c>
      <c r="C169" s="39" t="s">
        <v>715</v>
      </c>
      <c r="D169" s="39" t="s">
        <v>716</v>
      </c>
      <c r="E169" s="39" t="s">
        <v>380</v>
      </c>
      <c r="F169" s="39" t="s">
        <v>381</v>
      </c>
      <c r="G169" s="39" t="s">
        <v>462</v>
      </c>
      <c r="H169" s="39" t="s">
        <v>468</v>
      </c>
      <c r="I169" s="39" t="s">
        <v>475</v>
      </c>
      <c r="J169" s="40">
        <v>75219.382699999987</v>
      </c>
    </row>
    <row r="170" spans="1:10" s="38" customFormat="1" ht="12.75" customHeight="1" x14ac:dyDescent="0.25">
      <c r="A170" s="35" t="s">
        <v>846</v>
      </c>
      <c r="B170" s="39" t="s">
        <v>714</v>
      </c>
      <c r="C170" s="39" t="s">
        <v>715</v>
      </c>
      <c r="D170" s="39" t="s">
        <v>716</v>
      </c>
      <c r="E170" s="39" t="s">
        <v>373</v>
      </c>
      <c r="F170" s="39" t="s">
        <v>374</v>
      </c>
      <c r="G170" s="39" t="s">
        <v>462</v>
      </c>
      <c r="H170" s="39" t="s">
        <v>464</v>
      </c>
      <c r="I170" s="39" t="s">
        <v>464</v>
      </c>
      <c r="J170" s="40">
        <v>67791.154869999998</v>
      </c>
    </row>
    <row r="171" spans="1:10" s="38" customFormat="1" ht="12.75" customHeight="1" x14ac:dyDescent="0.25">
      <c r="A171" s="35" t="s">
        <v>846</v>
      </c>
      <c r="B171" s="39" t="s">
        <v>714</v>
      </c>
      <c r="C171" s="39" t="s">
        <v>738</v>
      </c>
      <c r="D171" s="36" t="s">
        <v>2164</v>
      </c>
      <c r="E171" s="39" t="s">
        <v>925</v>
      </c>
      <c r="F171" s="39" t="s">
        <v>926</v>
      </c>
      <c r="G171" s="39" t="s">
        <v>521</v>
      </c>
      <c r="H171" s="39" t="s">
        <v>923</v>
      </c>
      <c r="I171" s="39" t="s">
        <v>924</v>
      </c>
      <c r="J171" s="40">
        <v>65608.561099999992</v>
      </c>
    </row>
    <row r="172" spans="1:10" s="38" customFormat="1" ht="12.75" customHeight="1" x14ac:dyDescent="0.25">
      <c r="A172" s="35" t="s">
        <v>846</v>
      </c>
      <c r="B172" s="39" t="s">
        <v>714</v>
      </c>
      <c r="C172" s="39" t="s">
        <v>815</v>
      </c>
      <c r="D172" s="39" t="s">
        <v>716</v>
      </c>
      <c r="E172" s="39" t="s">
        <v>927</v>
      </c>
      <c r="F172" s="39" t="s">
        <v>928</v>
      </c>
      <c r="G172" s="39" t="s">
        <v>521</v>
      </c>
      <c r="H172" s="39" t="s">
        <v>923</v>
      </c>
      <c r="I172" s="39" t="s">
        <v>924</v>
      </c>
      <c r="J172" s="40">
        <v>62182.392959000004</v>
      </c>
    </row>
    <row r="173" spans="1:10" s="38" customFormat="1" ht="12.75" customHeight="1" x14ac:dyDescent="0.25">
      <c r="A173" s="35" t="s">
        <v>846</v>
      </c>
      <c r="B173" s="39" t="s">
        <v>714</v>
      </c>
      <c r="C173" s="39" t="s">
        <v>715</v>
      </c>
      <c r="D173" s="36" t="s">
        <v>2164</v>
      </c>
      <c r="E173" s="39" t="s">
        <v>792</v>
      </c>
      <c r="F173" s="39" t="s">
        <v>793</v>
      </c>
      <c r="G173" s="39" t="s">
        <v>459</v>
      </c>
      <c r="H173" s="39" t="s">
        <v>794</v>
      </c>
      <c r="I173" s="39" t="s">
        <v>795</v>
      </c>
      <c r="J173" s="40">
        <v>62068.853875000001</v>
      </c>
    </row>
    <row r="174" spans="1:10" s="38" customFormat="1" ht="12.75" customHeight="1" x14ac:dyDescent="0.25">
      <c r="A174" s="35" t="s">
        <v>846</v>
      </c>
      <c r="B174" s="39" t="s">
        <v>714</v>
      </c>
      <c r="C174" s="39" t="s">
        <v>738</v>
      </c>
      <c r="D174" s="36" t="s">
        <v>2164</v>
      </c>
      <c r="E174" s="39" t="s">
        <v>929</v>
      </c>
      <c r="F174" s="39" t="s">
        <v>930</v>
      </c>
      <c r="G174" s="39" t="s">
        <v>462</v>
      </c>
      <c r="H174" s="39" t="s">
        <v>468</v>
      </c>
      <c r="I174" s="39" t="s">
        <v>472</v>
      </c>
      <c r="J174" s="40">
        <v>58408</v>
      </c>
    </row>
    <row r="175" spans="1:10" s="38" customFormat="1" ht="12.75" customHeight="1" x14ac:dyDescent="0.25">
      <c r="A175" s="35" t="s">
        <v>846</v>
      </c>
      <c r="B175" s="39" t="s">
        <v>714</v>
      </c>
      <c r="C175" s="39" t="s">
        <v>715</v>
      </c>
      <c r="D175" s="36" t="s">
        <v>2164</v>
      </c>
      <c r="E175" s="39" t="s">
        <v>931</v>
      </c>
      <c r="F175" s="34" t="s">
        <v>932</v>
      </c>
      <c r="G175" s="39" t="s">
        <v>462</v>
      </c>
      <c r="H175" s="39" t="s">
        <v>464</v>
      </c>
      <c r="I175" s="39" t="s">
        <v>464</v>
      </c>
      <c r="J175" s="40">
        <v>51812.993059999993</v>
      </c>
    </row>
    <row r="176" spans="1:10" s="38" customFormat="1" ht="12.75" customHeight="1" x14ac:dyDescent="0.25">
      <c r="A176" s="35" t="s">
        <v>846</v>
      </c>
      <c r="B176" s="39" t="s">
        <v>714</v>
      </c>
      <c r="C176" s="39" t="s">
        <v>715</v>
      </c>
      <c r="D176" s="39" t="s">
        <v>716</v>
      </c>
      <c r="E176" s="39" t="s">
        <v>217</v>
      </c>
      <c r="F176" s="39" t="s">
        <v>218</v>
      </c>
      <c r="G176" s="39" t="s">
        <v>462</v>
      </c>
      <c r="H176" s="39" t="s">
        <v>464</v>
      </c>
      <c r="I176" s="39" t="s">
        <v>464</v>
      </c>
      <c r="J176" s="40">
        <v>48957.247899999995</v>
      </c>
    </row>
    <row r="177" spans="1:10" s="38" customFormat="1" ht="12.75" customHeight="1" x14ac:dyDescent="0.25">
      <c r="A177" s="35" t="s">
        <v>846</v>
      </c>
      <c r="B177" s="39" t="s">
        <v>714</v>
      </c>
      <c r="C177" s="39" t="s">
        <v>715</v>
      </c>
      <c r="D177" s="39" t="s">
        <v>716</v>
      </c>
      <c r="E177" s="39" t="s">
        <v>127</v>
      </c>
      <c r="F177" s="39" t="s">
        <v>128</v>
      </c>
      <c r="G177" s="39" t="s">
        <v>569</v>
      </c>
      <c r="H177" s="39" t="s">
        <v>774</v>
      </c>
      <c r="I177" s="39" t="s">
        <v>775</v>
      </c>
      <c r="J177" s="40">
        <v>47233.934415000003</v>
      </c>
    </row>
    <row r="178" spans="1:10" s="38" customFormat="1" ht="12.75" customHeight="1" x14ac:dyDescent="0.25">
      <c r="A178" s="35" t="s">
        <v>846</v>
      </c>
      <c r="B178" s="39" t="s">
        <v>714</v>
      </c>
      <c r="C178" s="39" t="s">
        <v>738</v>
      </c>
      <c r="D178" s="36" t="s">
        <v>2164</v>
      </c>
      <c r="E178" s="39" t="s">
        <v>933</v>
      </c>
      <c r="F178" s="39" t="s">
        <v>934</v>
      </c>
      <c r="G178" s="39" t="s">
        <v>935</v>
      </c>
      <c r="H178" s="39" t="s">
        <v>936</v>
      </c>
      <c r="I178" s="39" t="s">
        <v>937</v>
      </c>
      <c r="J178" s="40">
        <v>45045.7</v>
      </c>
    </row>
    <row r="179" spans="1:10" s="38" customFormat="1" ht="12.75" customHeight="1" x14ac:dyDescent="0.25">
      <c r="A179" s="35" t="s">
        <v>846</v>
      </c>
      <c r="B179" s="39" t="s">
        <v>714</v>
      </c>
      <c r="C179" s="39" t="s">
        <v>815</v>
      </c>
      <c r="D179" s="36" t="s">
        <v>2164</v>
      </c>
      <c r="E179" s="39" t="s">
        <v>938</v>
      </c>
      <c r="F179" s="39" t="s">
        <v>939</v>
      </c>
      <c r="G179" s="39" t="s">
        <v>521</v>
      </c>
      <c r="H179" s="39" t="s">
        <v>923</v>
      </c>
      <c r="I179" s="39" t="s">
        <v>924</v>
      </c>
      <c r="J179" s="40">
        <v>43922.310942000011</v>
      </c>
    </row>
    <row r="180" spans="1:10" s="38" customFormat="1" ht="12.75" customHeight="1" x14ac:dyDescent="0.25">
      <c r="A180" s="35" t="s">
        <v>846</v>
      </c>
      <c r="B180" s="39" t="s">
        <v>714</v>
      </c>
      <c r="C180" s="39" t="s">
        <v>738</v>
      </c>
      <c r="D180" s="36" t="s">
        <v>2164</v>
      </c>
      <c r="E180" s="39" t="s">
        <v>940</v>
      </c>
      <c r="F180" s="39" t="s">
        <v>941</v>
      </c>
      <c r="G180" s="39" t="s">
        <v>462</v>
      </c>
      <c r="H180" s="39" t="s">
        <v>465</v>
      </c>
      <c r="I180" s="39" t="s">
        <v>833</v>
      </c>
      <c r="J180" s="40">
        <v>43797.462728000006</v>
      </c>
    </row>
    <row r="181" spans="1:10" s="38" customFormat="1" ht="12.75" customHeight="1" x14ac:dyDescent="0.25">
      <c r="A181" s="35" t="s">
        <v>846</v>
      </c>
      <c r="B181" s="39" t="s">
        <v>714</v>
      </c>
      <c r="C181" s="39" t="s">
        <v>815</v>
      </c>
      <c r="D181" s="39" t="s">
        <v>716</v>
      </c>
      <c r="E181" s="39" t="s">
        <v>74</v>
      </c>
      <c r="F181" s="39" t="s">
        <v>75</v>
      </c>
      <c r="G181" s="39" t="s">
        <v>580</v>
      </c>
      <c r="H181" s="39" t="s">
        <v>731</v>
      </c>
      <c r="I181" s="39" t="s">
        <v>731</v>
      </c>
      <c r="J181" s="40">
        <v>42647.689605</v>
      </c>
    </row>
    <row r="182" spans="1:10" s="38" customFormat="1" ht="12.75" customHeight="1" x14ac:dyDescent="0.25">
      <c r="A182" s="35" t="s">
        <v>846</v>
      </c>
      <c r="B182" s="39" t="s">
        <v>714</v>
      </c>
      <c r="C182" s="39" t="s">
        <v>715</v>
      </c>
      <c r="D182" s="39" t="s">
        <v>716</v>
      </c>
      <c r="E182" s="39" t="s">
        <v>233</v>
      </c>
      <c r="F182" s="39" t="s">
        <v>234</v>
      </c>
      <c r="G182" s="39" t="s">
        <v>510</v>
      </c>
      <c r="H182" s="39" t="s">
        <v>510</v>
      </c>
      <c r="I182" s="39" t="s">
        <v>512</v>
      </c>
      <c r="J182" s="40">
        <v>41437.848149999998</v>
      </c>
    </row>
    <row r="183" spans="1:10" s="38" customFormat="1" ht="12.75" customHeight="1" x14ac:dyDescent="0.25">
      <c r="A183" s="35" t="s">
        <v>846</v>
      </c>
      <c r="B183" s="39" t="s">
        <v>714</v>
      </c>
      <c r="C183" s="39" t="s">
        <v>815</v>
      </c>
      <c r="D183" s="36" t="s">
        <v>2164</v>
      </c>
      <c r="E183" s="39" t="s">
        <v>942</v>
      </c>
      <c r="F183" s="39" t="s">
        <v>943</v>
      </c>
      <c r="G183" s="39" t="s">
        <v>521</v>
      </c>
      <c r="H183" s="39" t="s">
        <v>923</v>
      </c>
      <c r="I183" s="39" t="s">
        <v>924</v>
      </c>
      <c r="J183" s="40">
        <v>37249.6976</v>
      </c>
    </row>
    <row r="184" spans="1:10" s="38" customFormat="1" ht="12.75" customHeight="1" x14ac:dyDescent="0.25">
      <c r="A184" s="35" t="s">
        <v>846</v>
      </c>
      <c r="B184" s="39" t="s">
        <v>714</v>
      </c>
      <c r="C184" s="39" t="s">
        <v>815</v>
      </c>
      <c r="D184" s="36" t="s">
        <v>2164</v>
      </c>
      <c r="E184" s="39" t="s">
        <v>944</v>
      </c>
      <c r="F184" s="39" t="s">
        <v>945</v>
      </c>
      <c r="G184" s="39" t="s">
        <v>935</v>
      </c>
      <c r="H184" s="39" t="s">
        <v>936</v>
      </c>
      <c r="I184" s="39" t="s">
        <v>937</v>
      </c>
      <c r="J184" s="40">
        <v>37165.035000000003</v>
      </c>
    </row>
    <row r="185" spans="1:10" s="38" customFormat="1" ht="12.75" customHeight="1" x14ac:dyDescent="0.25">
      <c r="A185" s="35" t="s">
        <v>846</v>
      </c>
      <c r="B185" s="39" t="s">
        <v>714</v>
      </c>
      <c r="C185" s="39" t="s">
        <v>815</v>
      </c>
      <c r="D185" s="36" t="s">
        <v>2164</v>
      </c>
      <c r="E185" s="39" t="s">
        <v>946</v>
      </c>
      <c r="F185" s="39" t="s">
        <v>947</v>
      </c>
      <c r="G185" s="39" t="s">
        <v>935</v>
      </c>
      <c r="H185" s="39" t="s">
        <v>936</v>
      </c>
      <c r="I185" s="39" t="s">
        <v>937</v>
      </c>
      <c r="J185" s="40">
        <v>36839.590000000004</v>
      </c>
    </row>
    <row r="186" spans="1:10" s="38" customFormat="1" ht="12.75" customHeight="1" x14ac:dyDescent="0.25">
      <c r="A186" s="35" t="s">
        <v>846</v>
      </c>
      <c r="B186" s="39" t="s">
        <v>714</v>
      </c>
      <c r="C186" s="39" t="s">
        <v>815</v>
      </c>
      <c r="D186" s="36" t="s">
        <v>2164</v>
      </c>
      <c r="E186" s="39" t="s">
        <v>948</v>
      </c>
      <c r="F186" s="39" t="s">
        <v>939</v>
      </c>
      <c r="G186" s="39" t="s">
        <v>521</v>
      </c>
      <c r="H186" s="39" t="s">
        <v>923</v>
      </c>
      <c r="I186" s="39" t="s">
        <v>924</v>
      </c>
      <c r="J186" s="40">
        <v>36703.791999999994</v>
      </c>
    </row>
    <row r="187" spans="1:10" s="38" customFormat="1" ht="12.75" customHeight="1" x14ac:dyDescent="0.25">
      <c r="A187" s="35" t="s">
        <v>846</v>
      </c>
      <c r="B187" s="39" t="s">
        <v>714</v>
      </c>
      <c r="C187" s="39" t="s">
        <v>815</v>
      </c>
      <c r="D187" s="36" t="s">
        <v>2164</v>
      </c>
      <c r="E187" s="39" t="s">
        <v>949</v>
      </c>
      <c r="F187" s="39" t="s">
        <v>950</v>
      </c>
      <c r="G187" s="39" t="s">
        <v>935</v>
      </c>
      <c r="H187" s="39" t="s">
        <v>936</v>
      </c>
      <c r="I187" s="39" t="s">
        <v>935</v>
      </c>
      <c r="J187" s="40">
        <v>35804.299999999996</v>
      </c>
    </row>
    <row r="188" spans="1:10" s="38" customFormat="1" ht="12.75" customHeight="1" x14ac:dyDescent="0.25">
      <c r="A188" s="35" t="s">
        <v>846</v>
      </c>
      <c r="B188" s="39" t="s">
        <v>714</v>
      </c>
      <c r="C188" s="39" t="s">
        <v>815</v>
      </c>
      <c r="D188" s="36" t="s">
        <v>2164</v>
      </c>
      <c r="E188" s="39" t="s">
        <v>951</v>
      </c>
      <c r="F188" s="39" t="s">
        <v>952</v>
      </c>
      <c r="G188" s="39" t="s">
        <v>935</v>
      </c>
      <c r="H188" s="39" t="s">
        <v>936</v>
      </c>
      <c r="I188" s="39" t="s">
        <v>937</v>
      </c>
      <c r="J188" s="40">
        <v>34954.92</v>
      </c>
    </row>
    <row r="189" spans="1:10" s="38" customFormat="1" ht="12.75" customHeight="1" x14ac:dyDescent="0.25">
      <c r="A189" s="35" t="s">
        <v>846</v>
      </c>
      <c r="B189" s="39" t="s">
        <v>714</v>
      </c>
      <c r="C189" s="39" t="s">
        <v>815</v>
      </c>
      <c r="D189" s="36" t="s">
        <v>2164</v>
      </c>
      <c r="E189" s="39" t="s">
        <v>953</v>
      </c>
      <c r="F189" s="39" t="s">
        <v>954</v>
      </c>
      <c r="G189" s="39" t="s">
        <v>521</v>
      </c>
      <c r="H189" s="39" t="s">
        <v>955</v>
      </c>
      <c r="I189" s="39" t="s">
        <v>956</v>
      </c>
      <c r="J189" s="40">
        <v>34942.399999999994</v>
      </c>
    </row>
    <row r="190" spans="1:10" s="38" customFormat="1" ht="12.75" customHeight="1" x14ac:dyDescent="0.25">
      <c r="A190" s="35" t="s">
        <v>846</v>
      </c>
      <c r="B190" s="39" t="s">
        <v>714</v>
      </c>
      <c r="C190" s="39" t="s">
        <v>738</v>
      </c>
      <c r="D190" s="39" t="s">
        <v>716</v>
      </c>
      <c r="E190" s="39" t="s">
        <v>957</v>
      </c>
      <c r="F190" s="39" t="s">
        <v>958</v>
      </c>
      <c r="G190" s="39" t="s">
        <v>552</v>
      </c>
      <c r="H190" s="39" t="s">
        <v>565</v>
      </c>
      <c r="I190" s="39" t="s">
        <v>959</v>
      </c>
      <c r="J190" s="40">
        <v>33086.438270999999</v>
      </c>
    </row>
    <row r="191" spans="1:10" s="38" customFormat="1" ht="12.75" customHeight="1" x14ac:dyDescent="0.25">
      <c r="A191" s="35" t="s">
        <v>846</v>
      </c>
      <c r="B191" s="39" t="s">
        <v>714</v>
      </c>
      <c r="C191" s="39" t="s">
        <v>815</v>
      </c>
      <c r="D191" s="36" t="s">
        <v>2164</v>
      </c>
      <c r="E191" s="39" t="s">
        <v>960</v>
      </c>
      <c r="F191" s="39" t="s">
        <v>961</v>
      </c>
      <c r="G191" s="39" t="s">
        <v>521</v>
      </c>
      <c r="H191" s="39" t="s">
        <v>923</v>
      </c>
      <c r="I191" s="39" t="s">
        <v>924</v>
      </c>
      <c r="J191" s="40">
        <v>32963.475899999998</v>
      </c>
    </row>
    <row r="192" spans="1:10" s="38" customFormat="1" ht="12.75" customHeight="1" x14ac:dyDescent="0.25">
      <c r="A192" s="35" t="s">
        <v>846</v>
      </c>
      <c r="B192" s="39" t="s">
        <v>714</v>
      </c>
      <c r="C192" s="39" t="s">
        <v>715</v>
      </c>
      <c r="D192" s="39" t="s">
        <v>716</v>
      </c>
      <c r="E192" s="39" t="s">
        <v>85</v>
      </c>
      <c r="F192" s="39" t="s">
        <v>962</v>
      </c>
      <c r="G192" s="39" t="s">
        <v>569</v>
      </c>
      <c r="H192" s="39" t="s">
        <v>848</v>
      </c>
      <c r="I192" s="39" t="s">
        <v>849</v>
      </c>
      <c r="J192" s="40">
        <v>32584.185030000001</v>
      </c>
    </row>
    <row r="193" spans="1:10" s="38" customFormat="1" ht="12.75" customHeight="1" x14ac:dyDescent="0.25">
      <c r="A193" s="35" t="s">
        <v>846</v>
      </c>
      <c r="B193" s="39" t="s">
        <v>714</v>
      </c>
      <c r="C193" s="39" t="s">
        <v>815</v>
      </c>
      <c r="D193" s="36" t="s">
        <v>2164</v>
      </c>
      <c r="E193" s="39" t="s">
        <v>963</v>
      </c>
      <c r="F193" s="39" t="s">
        <v>961</v>
      </c>
      <c r="G193" s="39" t="s">
        <v>521</v>
      </c>
      <c r="H193" s="39" t="s">
        <v>923</v>
      </c>
      <c r="I193" s="39" t="s">
        <v>924</v>
      </c>
      <c r="J193" s="40">
        <v>32234.493819999992</v>
      </c>
    </row>
    <row r="194" spans="1:10" s="38" customFormat="1" ht="12.75" customHeight="1" x14ac:dyDescent="0.25">
      <c r="A194" s="35" t="s">
        <v>846</v>
      </c>
      <c r="B194" s="39" t="s">
        <v>714</v>
      </c>
      <c r="C194" s="39" t="s">
        <v>815</v>
      </c>
      <c r="D194" s="36" t="s">
        <v>2164</v>
      </c>
      <c r="E194" s="39" t="s">
        <v>964</v>
      </c>
      <c r="F194" s="39" t="s">
        <v>965</v>
      </c>
      <c r="G194" s="39" t="s">
        <v>935</v>
      </c>
      <c r="H194" s="39" t="s">
        <v>936</v>
      </c>
      <c r="I194" s="39" t="s">
        <v>935</v>
      </c>
      <c r="J194" s="40">
        <v>30865.350000000002</v>
      </c>
    </row>
    <row r="195" spans="1:10" s="38" customFormat="1" ht="12.75" customHeight="1" x14ac:dyDescent="0.25">
      <c r="A195" s="35" t="s">
        <v>846</v>
      </c>
      <c r="B195" s="39" t="s">
        <v>714</v>
      </c>
      <c r="C195" s="39" t="s">
        <v>715</v>
      </c>
      <c r="D195" s="39" t="s">
        <v>716</v>
      </c>
      <c r="E195" s="39" t="s">
        <v>85</v>
      </c>
      <c r="F195" s="39" t="s">
        <v>477</v>
      </c>
      <c r="G195" s="39" t="s">
        <v>462</v>
      </c>
      <c r="H195" s="39" t="s">
        <v>468</v>
      </c>
      <c r="I195" s="39" t="s">
        <v>469</v>
      </c>
      <c r="J195" s="40">
        <v>30039.471899999997</v>
      </c>
    </row>
    <row r="196" spans="1:10" s="38" customFormat="1" ht="12.75" customHeight="1" x14ac:dyDescent="0.25">
      <c r="A196" s="35" t="s">
        <v>846</v>
      </c>
      <c r="B196" s="39" t="s">
        <v>714</v>
      </c>
      <c r="C196" s="39" t="s">
        <v>815</v>
      </c>
      <c r="D196" s="36" t="s">
        <v>2164</v>
      </c>
      <c r="E196" s="39" t="s">
        <v>966</v>
      </c>
      <c r="F196" s="39" t="s">
        <v>967</v>
      </c>
      <c r="G196" s="39" t="s">
        <v>521</v>
      </c>
      <c r="H196" s="39" t="s">
        <v>923</v>
      </c>
      <c r="I196" s="39" t="s">
        <v>924</v>
      </c>
      <c r="J196" s="40">
        <v>29552.649999999998</v>
      </c>
    </row>
    <row r="197" spans="1:10" s="38" customFormat="1" ht="12.75" customHeight="1" x14ac:dyDescent="0.25">
      <c r="A197" s="35" t="s">
        <v>846</v>
      </c>
      <c r="B197" s="39" t="s">
        <v>714</v>
      </c>
      <c r="C197" s="39" t="s">
        <v>738</v>
      </c>
      <c r="D197" s="36" t="s">
        <v>2164</v>
      </c>
      <c r="E197" s="39" t="s">
        <v>968</v>
      </c>
      <c r="F197" s="39" t="s">
        <v>969</v>
      </c>
      <c r="G197" s="39" t="s">
        <v>510</v>
      </c>
      <c r="H197" s="39" t="s">
        <v>510</v>
      </c>
      <c r="I197" s="39" t="s">
        <v>511</v>
      </c>
      <c r="J197" s="40">
        <v>29352.668185999999</v>
      </c>
    </row>
    <row r="198" spans="1:10" s="38" customFormat="1" ht="12.75" customHeight="1" x14ac:dyDescent="0.25">
      <c r="A198" s="35" t="s">
        <v>846</v>
      </c>
      <c r="B198" s="39" t="s">
        <v>714</v>
      </c>
      <c r="C198" s="39" t="s">
        <v>815</v>
      </c>
      <c r="D198" s="36" t="s">
        <v>2164</v>
      </c>
      <c r="E198" s="39" t="s">
        <v>970</v>
      </c>
      <c r="F198" s="39" t="s">
        <v>971</v>
      </c>
      <c r="G198" s="39" t="s">
        <v>935</v>
      </c>
      <c r="H198" s="39" t="s">
        <v>936</v>
      </c>
      <c r="I198" s="39" t="s">
        <v>937</v>
      </c>
      <c r="J198" s="40">
        <v>29199.109999999997</v>
      </c>
    </row>
    <row r="199" spans="1:10" s="38" customFormat="1" ht="12.75" customHeight="1" x14ac:dyDescent="0.25">
      <c r="A199" s="35" t="s">
        <v>846</v>
      </c>
      <c r="B199" s="39" t="s">
        <v>714</v>
      </c>
      <c r="C199" s="39" t="s">
        <v>815</v>
      </c>
      <c r="D199" s="36" t="s">
        <v>2164</v>
      </c>
      <c r="E199" s="39" t="s">
        <v>960</v>
      </c>
      <c r="F199" s="39" t="s">
        <v>943</v>
      </c>
      <c r="G199" s="39" t="s">
        <v>521</v>
      </c>
      <c r="H199" s="39" t="s">
        <v>923</v>
      </c>
      <c r="I199" s="39" t="s">
        <v>924</v>
      </c>
      <c r="J199" s="40">
        <v>27729.681200000006</v>
      </c>
    </row>
    <row r="200" spans="1:10" s="38" customFormat="1" ht="12.75" customHeight="1" x14ac:dyDescent="0.25">
      <c r="A200" s="35" t="s">
        <v>846</v>
      </c>
      <c r="B200" s="39" t="s">
        <v>714</v>
      </c>
      <c r="C200" s="39" t="s">
        <v>738</v>
      </c>
      <c r="D200" s="39" t="s">
        <v>716</v>
      </c>
      <c r="E200" s="39" t="s">
        <v>293</v>
      </c>
      <c r="F200" s="39" t="s">
        <v>972</v>
      </c>
      <c r="G200" s="39" t="s">
        <v>632</v>
      </c>
      <c r="H200" s="39" t="s">
        <v>847</v>
      </c>
      <c r="I200" s="39" t="s">
        <v>854</v>
      </c>
      <c r="J200" s="40">
        <v>27720.992646999999</v>
      </c>
    </row>
    <row r="201" spans="1:10" s="38" customFormat="1" ht="12.75" customHeight="1" x14ac:dyDescent="0.25">
      <c r="A201" s="35" t="s">
        <v>846</v>
      </c>
      <c r="B201" s="39" t="s">
        <v>714</v>
      </c>
      <c r="C201" s="39" t="s">
        <v>815</v>
      </c>
      <c r="D201" s="36" t="s">
        <v>2164</v>
      </c>
      <c r="E201" s="39" t="s">
        <v>973</v>
      </c>
      <c r="F201" s="39" t="s">
        <v>974</v>
      </c>
      <c r="G201" s="39" t="s">
        <v>935</v>
      </c>
      <c r="H201" s="39" t="s">
        <v>936</v>
      </c>
      <c r="I201" s="39" t="s">
        <v>937</v>
      </c>
      <c r="J201" s="40">
        <v>27402.3</v>
      </c>
    </row>
    <row r="202" spans="1:10" s="38" customFormat="1" ht="12.75" customHeight="1" x14ac:dyDescent="0.25">
      <c r="A202" s="35" t="s">
        <v>846</v>
      </c>
      <c r="B202" s="39" t="s">
        <v>714</v>
      </c>
      <c r="C202" s="39" t="s">
        <v>815</v>
      </c>
      <c r="D202" s="36" t="s">
        <v>2164</v>
      </c>
      <c r="E202" s="39" t="s">
        <v>975</v>
      </c>
      <c r="F202" s="39" t="s">
        <v>943</v>
      </c>
      <c r="G202" s="39" t="s">
        <v>521</v>
      </c>
      <c r="H202" s="39" t="s">
        <v>923</v>
      </c>
      <c r="I202" s="39" t="s">
        <v>924</v>
      </c>
      <c r="J202" s="40">
        <v>27264.702252000003</v>
      </c>
    </row>
    <row r="203" spans="1:10" s="38" customFormat="1" ht="12.75" customHeight="1" x14ac:dyDescent="0.25">
      <c r="A203" s="35" t="s">
        <v>846</v>
      </c>
      <c r="B203" s="39" t="s">
        <v>714</v>
      </c>
      <c r="C203" s="39" t="s">
        <v>738</v>
      </c>
      <c r="D203" s="36" t="s">
        <v>2164</v>
      </c>
      <c r="E203" s="39" t="s">
        <v>976</v>
      </c>
      <c r="F203" s="39" t="s">
        <v>977</v>
      </c>
      <c r="G203" s="39" t="s">
        <v>462</v>
      </c>
      <c r="H203" s="39" t="s">
        <v>468</v>
      </c>
      <c r="I203" s="39" t="s">
        <v>472</v>
      </c>
      <c r="J203" s="40">
        <v>27162.108909000002</v>
      </c>
    </row>
    <row r="204" spans="1:10" s="38" customFormat="1" ht="12.75" customHeight="1" x14ac:dyDescent="0.25">
      <c r="A204" s="35" t="s">
        <v>846</v>
      </c>
      <c r="B204" s="39" t="s">
        <v>714</v>
      </c>
      <c r="C204" s="39" t="s">
        <v>815</v>
      </c>
      <c r="D204" s="36" t="s">
        <v>2164</v>
      </c>
      <c r="E204" s="39" t="s">
        <v>978</v>
      </c>
      <c r="F204" s="39" t="s">
        <v>979</v>
      </c>
      <c r="G204" s="39" t="s">
        <v>935</v>
      </c>
      <c r="H204" s="39" t="s">
        <v>936</v>
      </c>
      <c r="I204" s="39" t="s">
        <v>937</v>
      </c>
      <c r="J204" s="40">
        <v>27031.95</v>
      </c>
    </row>
    <row r="205" spans="1:10" s="38" customFormat="1" ht="12.75" customHeight="1" x14ac:dyDescent="0.25">
      <c r="A205" s="35" t="s">
        <v>846</v>
      </c>
      <c r="B205" s="39" t="s">
        <v>714</v>
      </c>
      <c r="C205" s="39" t="s">
        <v>815</v>
      </c>
      <c r="D205" s="36" t="s">
        <v>2164</v>
      </c>
      <c r="E205" s="39" t="s">
        <v>980</v>
      </c>
      <c r="F205" s="39" t="s">
        <v>981</v>
      </c>
      <c r="G205" s="39" t="s">
        <v>521</v>
      </c>
      <c r="H205" s="39" t="s">
        <v>923</v>
      </c>
      <c r="I205" s="39" t="s">
        <v>924</v>
      </c>
      <c r="J205" s="40">
        <v>26454.697131999998</v>
      </c>
    </row>
    <row r="206" spans="1:10" s="38" customFormat="1" ht="12.75" customHeight="1" x14ac:dyDescent="0.25">
      <c r="A206" s="35" t="s">
        <v>846</v>
      </c>
      <c r="B206" s="39" t="s">
        <v>714</v>
      </c>
      <c r="C206" s="39" t="s">
        <v>815</v>
      </c>
      <c r="D206" s="36" t="s">
        <v>2164</v>
      </c>
      <c r="E206" s="39" t="s">
        <v>982</v>
      </c>
      <c r="F206" s="39" t="s">
        <v>983</v>
      </c>
      <c r="G206" s="39" t="s">
        <v>935</v>
      </c>
      <c r="H206" s="39" t="s">
        <v>936</v>
      </c>
      <c r="I206" s="39" t="s">
        <v>935</v>
      </c>
      <c r="J206" s="40">
        <v>25642.68</v>
      </c>
    </row>
    <row r="207" spans="1:10" s="38" customFormat="1" ht="12.75" customHeight="1" x14ac:dyDescent="0.25">
      <c r="A207" s="35" t="s">
        <v>846</v>
      </c>
      <c r="B207" s="39" t="s">
        <v>714</v>
      </c>
      <c r="C207" s="39" t="s">
        <v>715</v>
      </c>
      <c r="D207" s="39" t="s">
        <v>716</v>
      </c>
      <c r="E207" s="39" t="s">
        <v>217</v>
      </c>
      <c r="F207" s="39" t="s">
        <v>413</v>
      </c>
      <c r="G207" s="39" t="s">
        <v>580</v>
      </c>
      <c r="H207" s="39" t="s">
        <v>731</v>
      </c>
      <c r="I207" s="39" t="s">
        <v>984</v>
      </c>
      <c r="J207" s="40">
        <v>25470.3596</v>
      </c>
    </row>
    <row r="208" spans="1:10" s="38" customFormat="1" ht="12.75" customHeight="1" x14ac:dyDescent="0.25">
      <c r="A208" s="35" t="s">
        <v>846</v>
      </c>
      <c r="B208" s="39" t="s">
        <v>714</v>
      </c>
      <c r="C208" s="39" t="s">
        <v>815</v>
      </c>
      <c r="D208" s="36" t="s">
        <v>2164</v>
      </c>
      <c r="E208" s="39" t="s">
        <v>985</v>
      </c>
      <c r="F208" s="39" t="s">
        <v>943</v>
      </c>
      <c r="G208" s="39" t="s">
        <v>521</v>
      </c>
      <c r="H208" s="39" t="s">
        <v>923</v>
      </c>
      <c r="I208" s="39" t="s">
        <v>924</v>
      </c>
      <c r="J208" s="40">
        <v>25227.845799999999</v>
      </c>
    </row>
    <row r="209" spans="1:10" s="38" customFormat="1" ht="12.75" customHeight="1" x14ac:dyDescent="0.25">
      <c r="A209" s="35" t="s">
        <v>846</v>
      </c>
      <c r="B209" s="39" t="s">
        <v>714</v>
      </c>
      <c r="C209" s="39" t="s">
        <v>815</v>
      </c>
      <c r="D209" s="36" t="s">
        <v>2164</v>
      </c>
      <c r="E209" s="39" t="s">
        <v>986</v>
      </c>
      <c r="F209" s="39" t="s">
        <v>961</v>
      </c>
      <c r="G209" s="39" t="s">
        <v>521</v>
      </c>
      <c r="H209" s="39" t="s">
        <v>923</v>
      </c>
      <c r="I209" s="39" t="s">
        <v>924</v>
      </c>
      <c r="J209" s="40">
        <v>24966.123100000004</v>
      </c>
    </row>
    <row r="210" spans="1:10" s="38" customFormat="1" ht="12.75" customHeight="1" x14ac:dyDescent="0.25">
      <c r="A210" s="35" t="s">
        <v>846</v>
      </c>
      <c r="B210" s="39" t="s">
        <v>714</v>
      </c>
      <c r="C210" s="39" t="s">
        <v>715</v>
      </c>
      <c r="D210" s="36" t="s">
        <v>2164</v>
      </c>
      <c r="E210" s="39" t="s">
        <v>842</v>
      </c>
      <c r="F210" s="39" t="s">
        <v>843</v>
      </c>
      <c r="G210" s="39" t="s">
        <v>569</v>
      </c>
      <c r="H210" s="39" t="s">
        <v>844</v>
      </c>
      <c r="I210" s="39" t="s">
        <v>845</v>
      </c>
      <c r="J210" s="40">
        <v>24467.685469999997</v>
      </c>
    </row>
    <row r="211" spans="1:10" s="38" customFormat="1" ht="12.75" customHeight="1" x14ac:dyDescent="0.25">
      <c r="A211" s="35" t="s">
        <v>846</v>
      </c>
      <c r="B211" s="39" t="s">
        <v>714</v>
      </c>
      <c r="C211" s="39" t="s">
        <v>815</v>
      </c>
      <c r="D211" s="39" t="s">
        <v>716</v>
      </c>
      <c r="E211" s="39" t="s">
        <v>987</v>
      </c>
      <c r="F211" s="39" t="s">
        <v>988</v>
      </c>
      <c r="G211" s="39" t="s">
        <v>935</v>
      </c>
      <c r="H211" s="39" t="s">
        <v>936</v>
      </c>
      <c r="I211" s="39" t="s">
        <v>937</v>
      </c>
      <c r="J211" s="40">
        <v>24272.820000000003</v>
      </c>
    </row>
    <row r="212" spans="1:10" s="38" customFormat="1" ht="12.75" customHeight="1" x14ac:dyDescent="0.25">
      <c r="A212" s="35" t="s">
        <v>846</v>
      </c>
      <c r="B212" s="39" t="s">
        <v>714</v>
      </c>
      <c r="C212" s="39" t="s">
        <v>738</v>
      </c>
      <c r="D212" s="36" t="s">
        <v>2164</v>
      </c>
      <c r="E212" s="39" t="s">
        <v>989</v>
      </c>
      <c r="F212" s="39" t="s">
        <v>990</v>
      </c>
      <c r="G212" s="39" t="s">
        <v>521</v>
      </c>
      <c r="H212" s="39" t="s">
        <v>923</v>
      </c>
      <c r="I212" s="39" t="s">
        <v>924</v>
      </c>
      <c r="J212" s="40">
        <v>24194.356049999999</v>
      </c>
    </row>
    <row r="213" spans="1:10" s="38" customFormat="1" ht="12.75" customHeight="1" x14ac:dyDescent="0.25">
      <c r="A213" s="35" t="s">
        <v>846</v>
      </c>
      <c r="B213" s="39" t="s">
        <v>714</v>
      </c>
      <c r="C213" s="39" t="s">
        <v>815</v>
      </c>
      <c r="D213" s="39" t="s">
        <v>716</v>
      </c>
      <c r="E213" s="39" t="s">
        <v>991</v>
      </c>
      <c r="F213" s="39" t="s">
        <v>992</v>
      </c>
      <c r="G213" s="39" t="s">
        <v>935</v>
      </c>
      <c r="H213" s="39" t="s">
        <v>936</v>
      </c>
      <c r="I213" s="39" t="s">
        <v>937</v>
      </c>
      <c r="J213" s="40">
        <v>23762.97</v>
      </c>
    </row>
    <row r="214" spans="1:10" s="38" customFormat="1" ht="12.75" customHeight="1" x14ac:dyDescent="0.25">
      <c r="A214" s="35" t="s">
        <v>846</v>
      </c>
      <c r="B214" s="39" t="s">
        <v>714</v>
      </c>
      <c r="C214" s="39" t="s">
        <v>815</v>
      </c>
      <c r="D214" s="36" t="s">
        <v>2164</v>
      </c>
      <c r="E214" s="39" t="s">
        <v>993</v>
      </c>
      <c r="F214" s="39" t="s">
        <v>994</v>
      </c>
      <c r="G214" s="39" t="s">
        <v>935</v>
      </c>
      <c r="H214" s="39" t="s">
        <v>936</v>
      </c>
      <c r="I214" s="39" t="s">
        <v>937</v>
      </c>
      <c r="J214" s="40">
        <v>23482.229999999996</v>
      </c>
    </row>
    <row r="215" spans="1:10" s="38" customFormat="1" ht="12.75" customHeight="1" x14ac:dyDescent="0.25">
      <c r="A215" s="35" t="s">
        <v>846</v>
      </c>
      <c r="B215" s="39" t="s">
        <v>714</v>
      </c>
      <c r="C215" s="39" t="s">
        <v>738</v>
      </c>
      <c r="D215" s="36" t="s">
        <v>2164</v>
      </c>
      <c r="E215" s="39" t="s">
        <v>892</v>
      </c>
      <c r="F215" s="39" t="s">
        <v>995</v>
      </c>
      <c r="G215" s="39" t="s">
        <v>462</v>
      </c>
      <c r="H215" s="39" t="s">
        <v>465</v>
      </c>
      <c r="I215" s="39" t="s">
        <v>882</v>
      </c>
      <c r="J215" s="40">
        <v>23169.603599999999</v>
      </c>
    </row>
    <row r="216" spans="1:10" s="38" customFormat="1" ht="12.75" customHeight="1" x14ac:dyDescent="0.25">
      <c r="A216" s="35" t="s">
        <v>846</v>
      </c>
      <c r="B216" s="39" t="s">
        <v>714</v>
      </c>
      <c r="C216" s="39" t="s">
        <v>815</v>
      </c>
      <c r="D216" s="36" t="s">
        <v>2164</v>
      </c>
      <c r="E216" s="39" t="s">
        <v>996</v>
      </c>
      <c r="F216" s="39" t="s">
        <v>943</v>
      </c>
      <c r="G216" s="39" t="s">
        <v>521</v>
      </c>
      <c r="H216" s="39" t="s">
        <v>923</v>
      </c>
      <c r="I216" s="39" t="s">
        <v>924</v>
      </c>
      <c r="J216" s="40">
        <v>22963.110588</v>
      </c>
    </row>
    <row r="217" spans="1:10" s="38" customFormat="1" ht="12.75" customHeight="1" x14ac:dyDescent="0.25">
      <c r="A217" s="35" t="s">
        <v>846</v>
      </c>
      <c r="B217" s="39" t="s">
        <v>714</v>
      </c>
      <c r="C217" s="39" t="s">
        <v>815</v>
      </c>
      <c r="D217" s="36" t="s">
        <v>2164</v>
      </c>
      <c r="E217" s="39" t="s">
        <v>997</v>
      </c>
      <c r="F217" s="39" t="s">
        <v>998</v>
      </c>
      <c r="G217" s="39" t="s">
        <v>935</v>
      </c>
      <c r="H217" s="39" t="s">
        <v>936</v>
      </c>
      <c r="I217" s="39" t="s">
        <v>937</v>
      </c>
      <c r="J217" s="40">
        <v>22287.869999999995</v>
      </c>
    </row>
    <row r="218" spans="1:10" s="38" customFormat="1" ht="12.75" customHeight="1" x14ac:dyDescent="0.25">
      <c r="A218" s="35" t="s">
        <v>846</v>
      </c>
      <c r="B218" s="39" t="s">
        <v>714</v>
      </c>
      <c r="C218" s="39" t="s">
        <v>815</v>
      </c>
      <c r="D218" s="36" t="s">
        <v>2164</v>
      </c>
      <c r="E218" s="39" t="s">
        <v>999</v>
      </c>
      <c r="F218" s="39" t="s">
        <v>1000</v>
      </c>
      <c r="G218" s="39" t="s">
        <v>521</v>
      </c>
      <c r="H218" s="39" t="s">
        <v>923</v>
      </c>
      <c r="I218" s="39" t="s">
        <v>924</v>
      </c>
      <c r="J218" s="40">
        <v>22027.679147999996</v>
      </c>
    </row>
    <row r="219" spans="1:10" s="38" customFormat="1" ht="12.75" customHeight="1" x14ac:dyDescent="0.25">
      <c r="A219" s="35" t="s">
        <v>846</v>
      </c>
      <c r="B219" s="39" t="s">
        <v>714</v>
      </c>
      <c r="C219" s="39" t="s">
        <v>738</v>
      </c>
      <c r="D219" s="39" t="s">
        <v>716</v>
      </c>
      <c r="E219" s="39" t="s">
        <v>1001</v>
      </c>
      <c r="F219" s="39" t="s">
        <v>1002</v>
      </c>
      <c r="G219" s="39" t="s">
        <v>510</v>
      </c>
      <c r="H219" s="39" t="s">
        <v>510</v>
      </c>
      <c r="I219" s="39" t="s">
        <v>511</v>
      </c>
      <c r="J219" s="40">
        <v>21953.159</v>
      </c>
    </row>
    <row r="220" spans="1:10" s="38" customFormat="1" ht="12.75" customHeight="1" x14ac:dyDescent="0.25">
      <c r="A220" s="35" t="s">
        <v>846</v>
      </c>
      <c r="B220" s="39" t="s">
        <v>714</v>
      </c>
      <c r="C220" s="39" t="s">
        <v>815</v>
      </c>
      <c r="D220" s="36" t="s">
        <v>2164</v>
      </c>
      <c r="E220" s="39" t="s">
        <v>1003</v>
      </c>
      <c r="F220" s="39" t="s">
        <v>1004</v>
      </c>
      <c r="G220" s="39" t="s">
        <v>935</v>
      </c>
      <c r="H220" s="39" t="s">
        <v>1005</v>
      </c>
      <c r="I220" s="39" t="s">
        <v>1006</v>
      </c>
      <c r="J220" s="40">
        <v>21362.04</v>
      </c>
    </row>
    <row r="221" spans="1:10" s="38" customFormat="1" ht="12.75" customHeight="1" x14ac:dyDescent="0.25">
      <c r="A221" s="35" t="s">
        <v>846</v>
      </c>
      <c r="B221" s="39" t="s">
        <v>714</v>
      </c>
      <c r="C221" s="39" t="s">
        <v>815</v>
      </c>
      <c r="D221" s="36" t="s">
        <v>2164</v>
      </c>
      <c r="E221" s="39" t="s">
        <v>1007</v>
      </c>
      <c r="F221" s="39" t="s">
        <v>1008</v>
      </c>
      <c r="G221" s="39" t="s">
        <v>935</v>
      </c>
      <c r="H221" s="39" t="s">
        <v>936</v>
      </c>
      <c r="I221" s="39" t="s">
        <v>937</v>
      </c>
      <c r="J221" s="40">
        <v>20801.169999999998</v>
      </c>
    </row>
    <row r="222" spans="1:10" s="38" customFormat="1" ht="12.75" customHeight="1" x14ac:dyDescent="0.25">
      <c r="A222" s="35" t="s">
        <v>846</v>
      </c>
      <c r="B222" s="39" t="s">
        <v>714</v>
      </c>
      <c r="C222" s="39" t="s">
        <v>815</v>
      </c>
      <c r="D222" s="36" t="s">
        <v>2164</v>
      </c>
      <c r="E222" s="39" t="s">
        <v>1009</v>
      </c>
      <c r="F222" s="39" t="s">
        <v>1010</v>
      </c>
      <c r="G222" s="39" t="s">
        <v>580</v>
      </c>
      <c r="H222" s="39" t="s">
        <v>1011</v>
      </c>
      <c r="I222" s="39" t="s">
        <v>1012</v>
      </c>
      <c r="J222" s="40">
        <v>20576.946</v>
      </c>
    </row>
    <row r="223" spans="1:10" s="38" customFormat="1" ht="12.75" customHeight="1" x14ac:dyDescent="0.25">
      <c r="A223" s="35" t="s">
        <v>846</v>
      </c>
      <c r="B223" s="39" t="s">
        <v>714</v>
      </c>
      <c r="C223" s="39" t="s">
        <v>815</v>
      </c>
      <c r="D223" s="39" t="s">
        <v>716</v>
      </c>
      <c r="E223" s="39" t="s">
        <v>1013</v>
      </c>
      <c r="F223" s="39" t="s">
        <v>1014</v>
      </c>
      <c r="G223" s="39" t="s">
        <v>935</v>
      </c>
      <c r="H223" s="39" t="s">
        <v>936</v>
      </c>
      <c r="I223" s="39" t="s">
        <v>937</v>
      </c>
      <c r="J223" s="40">
        <v>20146.5</v>
      </c>
    </row>
    <row r="224" spans="1:10" s="38" customFormat="1" ht="12.75" customHeight="1" x14ac:dyDescent="0.25">
      <c r="A224" s="35" t="s">
        <v>846</v>
      </c>
      <c r="B224" s="39" t="s">
        <v>714</v>
      </c>
      <c r="C224" s="39" t="s">
        <v>715</v>
      </c>
      <c r="D224" s="36" t="s">
        <v>2164</v>
      </c>
      <c r="E224" s="39" t="s">
        <v>352</v>
      </c>
      <c r="F224" s="39" t="s">
        <v>353</v>
      </c>
      <c r="G224" s="39" t="s">
        <v>462</v>
      </c>
      <c r="H224" s="39" t="s">
        <v>465</v>
      </c>
      <c r="I224" s="39" t="s">
        <v>470</v>
      </c>
      <c r="J224" s="40">
        <v>20082.609391000005</v>
      </c>
    </row>
    <row r="225" spans="1:10" s="38" customFormat="1" ht="12.75" customHeight="1" x14ac:dyDescent="0.25">
      <c r="A225" s="35" t="s">
        <v>846</v>
      </c>
      <c r="B225" s="39" t="s">
        <v>714</v>
      </c>
      <c r="C225" s="39" t="s">
        <v>815</v>
      </c>
      <c r="D225" s="36" t="s">
        <v>2164</v>
      </c>
      <c r="E225" s="39" t="s">
        <v>1015</v>
      </c>
      <c r="F225" s="39" t="s">
        <v>1016</v>
      </c>
      <c r="G225" s="39" t="s">
        <v>935</v>
      </c>
      <c r="H225" s="39" t="s">
        <v>1005</v>
      </c>
      <c r="I225" s="39" t="s">
        <v>1017</v>
      </c>
      <c r="J225" s="40">
        <v>18233.09</v>
      </c>
    </row>
    <row r="226" spans="1:10" s="38" customFormat="1" ht="12.75" customHeight="1" x14ac:dyDescent="0.25">
      <c r="A226" s="35" t="s">
        <v>846</v>
      </c>
      <c r="B226" s="39" t="s">
        <v>714</v>
      </c>
      <c r="C226" s="39" t="s">
        <v>815</v>
      </c>
      <c r="D226" s="36" t="s">
        <v>2164</v>
      </c>
      <c r="E226" s="39" t="s">
        <v>1018</v>
      </c>
      <c r="F226" s="39" t="s">
        <v>1019</v>
      </c>
      <c r="G226" s="39" t="s">
        <v>935</v>
      </c>
      <c r="H226" s="39" t="s">
        <v>936</v>
      </c>
      <c r="I226" s="39" t="s">
        <v>935</v>
      </c>
      <c r="J226" s="40">
        <v>18174.234999999997</v>
      </c>
    </row>
    <row r="227" spans="1:10" s="38" customFormat="1" ht="12.75" customHeight="1" x14ac:dyDescent="0.25">
      <c r="A227" s="35" t="s">
        <v>846</v>
      </c>
      <c r="B227" s="39" t="s">
        <v>714</v>
      </c>
      <c r="C227" s="39" t="s">
        <v>815</v>
      </c>
      <c r="D227" s="36" t="s">
        <v>2164</v>
      </c>
      <c r="E227" s="39" t="s">
        <v>1020</v>
      </c>
      <c r="F227" s="39" t="s">
        <v>1021</v>
      </c>
      <c r="G227" s="39" t="s">
        <v>935</v>
      </c>
      <c r="H227" s="39" t="s">
        <v>936</v>
      </c>
      <c r="I227" s="39" t="s">
        <v>937</v>
      </c>
      <c r="J227" s="40">
        <v>17832.470000000005</v>
      </c>
    </row>
    <row r="228" spans="1:10" s="38" customFormat="1" ht="12.75" customHeight="1" x14ac:dyDescent="0.25">
      <c r="A228" s="35" t="s">
        <v>846</v>
      </c>
      <c r="B228" s="39" t="s">
        <v>714</v>
      </c>
      <c r="C228" s="39" t="s">
        <v>815</v>
      </c>
      <c r="D228" s="36" t="s">
        <v>2164</v>
      </c>
      <c r="E228" s="39" t="s">
        <v>1022</v>
      </c>
      <c r="F228" s="39" t="s">
        <v>1023</v>
      </c>
      <c r="G228" s="39" t="s">
        <v>935</v>
      </c>
      <c r="H228" s="39" t="s">
        <v>936</v>
      </c>
      <c r="I228" s="39" t="s">
        <v>937</v>
      </c>
      <c r="J228" s="40">
        <v>17416.86</v>
      </c>
    </row>
    <row r="229" spans="1:10" s="38" customFormat="1" ht="12.75" customHeight="1" x14ac:dyDescent="0.25">
      <c r="A229" s="35" t="s">
        <v>846</v>
      </c>
      <c r="B229" s="39" t="s">
        <v>714</v>
      </c>
      <c r="C229" s="39" t="s">
        <v>815</v>
      </c>
      <c r="D229" s="39" t="s">
        <v>716</v>
      </c>
      <c r="E229" s="39" t="s">
        <v>1024</v>
      </c>
      <c r="F229" s="39" t="s">
        <v>1025</v>
      </c>
      <c r="G229" s="39" t="s">
        <v>462</v>
      </c>
      <c r="H229" s="39" t="s">
        <v>465</v>
      </c>
      <c r="I229" s="39" t="s">
        <v>882</v>
      </c>
      <c r="J229" s="40">
        <v>16868.399999999998</v>
      </c>
    </row>
    <row r="230" spans="1:10" s="38" customFormat="1" ht="12.75" customHeight="1" x14ac:dyDescent="0.25">
      <c r="A230" s="35" t="s">
        <v>846</v>
      </c>
      <c r="B230" s="39" t="s">
        <v>714</v>
      </c>
      <c r="C230" s="39" t="s">
        <v>815</v>
      </c>
      <c r="D230" s="36" t="s">
        <v>2164</v>
      </c>
      <c r="E230" s="39" t="s">
        <v>1026</v>
      </c>
      <c r="F230" s="39" t="s">
        <v>1027</v>
      </c>
      <c r="G230" s="39" t="s">
        <v>935</v>
      </c>
      <c r="H230" s="39" t="s">
        <v>936</v>
      </c>
      <c r="I230" s="39" t="s">
        <v>935</v>
      </c>
      <c r="J230" s="40">
        <v>16277.124999999998</v>
      </c>
    </row>
    <row r="231" spans="1:10" s="38" customFormat="1" ht="12.75" customHeight="1" x14ac:dyDescent="0.25">
      <c r="A231" s="35" t="s">
        <v>846</v>
      </c>
      <c r="B231" s="39" t="s">
        <v>714</v>
      </c>
      <c r="C231" s="39" t="s">
        <v>815</v>
      </c>
      <c r="D231" s="36" t="s">
        <v>2164</v>
      </c>
      <c r="E231" s="39" t="s">
        <v>1028</v>
      </c>
      <c r="F231" s="39" t="s">
        <v>1029</v>
      </c>
      <c r="G231" s="39" t="s">
        <v>935</v>
      </c>
      <c r="H231" s="39" t="s">
        <v>936</v>
      </c>
      <c r="I231" s="39" t="s">
        <v>937</v>
      </c>
      <c r="J231" s="40">
        <v>15340.39</v>
      </c>
    </row>
    <row r="232" spans="1:10" s="38" customFormat="1" ht="12.75" customHeight="1" x14ac:dyDescent="0.25">
      <c r="A232" s="35" t="s">
        <v>846</v>
      </c>
      <c r="B232" s="39" t="s">
        <v>714</v>
      </c>
      <c r="C232" s="39" t="s">
        <v>815</v>
      </c>
      <c r="D232" s="36" t="s">
        <v>2164</v>
      </c>
      <c r="E232" s="39" t="s">
        <v>1030</v>
      </c>
      <c r="F232" s="39" t="s">
        <v>1031</v>
      </c>
      <c r="G232" s="39" t="s">
        <v>521</v>
      </c>
      <c r="H232" s="39" t="s">
        <v>923</v>
      </c>
      <c r="I232" s="39" t="s">
        <v>924</v>
      </c>
      <c r="J232" s="40">
        <v>15110.960000000001</v>
      </c>
    </row>
    <row r="233" spans="1:10" s="38" customFormat="1" ht="12.75" customHeight="1" x14ac:dyDescent="0.25">
      <c r="A233" s="35" t="s">
        <v>846</v>
      </c>
      <c r="B233" s="39" t="s">
        <v>714</v>
      </c>
      <c r="C233" s="39" t="s">
        <v>738</v>
      </c>
      <c r="D233" s="36" t="s">
        <v>2164</v>
      </c>
      <c r="E233" s="39" t="s">
        <v>1032</v>
      </c>
      <c r="F233" s="39" t="s">
        <v>939</v>
      </c>
      <c r="G233" s="39" t="s">
        <v>521</v>
      </c>
      <c r="H233" s="39" t="s">
        <v>923</v>
      </c>
      <c r="I233" s="39" t="s">
        <v>924</v>
      </c>
      <c r="J233" s="40">
        <v>14906.6315</v>
      </c>
    </row>
    <row r="234" spans="1:10" s="38" customFormat="1" ht="12.75" customHeight="1" x14ac:dyDescent="0.25">
      <c r="A234" s="35" t="s">
        <v>846</v>
      </c>
      <c r="B234" s="39" t="s">
        <v>714</v>
      </c>
      <c r="C234" s="39" t="s">
        <v>815</v>
      </c>
      <c r="D234" s="39" t="s">
        <v>716</v>
      </c>
      <c r="E234" s="39" t="s">
        <v>1033</v>
      </c>
      <c r="F234" s="39" t="s">
        <v>1034</v>
      </c>
      <c r="G234" s="39" t="s">
        <v>521</v>
      </c>
      <c r="H234" s="39" t="s">
        <v>923</v>
      </c>
      <c r="I234" s="39" t="s">
        <v>924</v>
      </c>
      <c r="J234" s="40">
        <v>14590.24</v>
      </c>
    </row>
    <row r="235" spans="1:10" s="38" customFormat="1" ht="12.75" customHeight="1" x14ac:dyDescent="0.25">
      <c r="A235" s="35" t="s">
        <v>846</v>
      </c>
      <c r="B235" s="39" t="s">
        <v>714</v>
      </c>
      <c r="C235" s="39" t="s">
        <v>815</v>
      </c>
      <c r="D235" s="36" t="s">
        <v>2164</v>
      </c>
      <c r="E235" s="39" t="s">
        <v>1032</v>
      </c>
      <c r="F235" s="39" t="s">
        <v>939</v>
      </c>
      <c r="G235" s="39" t="s">
        <v>521</v>
      </c>
      <c r="H235" s="39" t="s">
        <v>923</v>
      </c>
      <c r="I235" s="39" t="s">
        <v>924</v>
      </c>
      <c r="J235" s="40">
        <v>14404.086299999999</v>
      </c>
    </row>
    <row r="236" spans="1:10" s="38" customFormat="1" ht="12.75" customHeight="1" x14ac:dyDescent="0.25">
      <c r="A236" s="35" t="s">
        <v>846</v>
      </c>
      <c r="B236" s="39" t="s">
        <v>714</v>
      </c>
      <c r="C236" s="39" t="s">
        <v>815</v>
      </c>
      <c r="D236" s="39" t="s">
        <v>716</v>
      </c>
      <c r="E236" s="39" t="s">
        <v>1035</v>
      </c>
      <c r="F236" s="39" t="s">
        <v>1036</v>
      </c>
      <c r="G236" s="39" t="s">
        <v>935</v>
      </c>
      <c r="H236" s="39" t="s">
        <v>936</v>
      </c>
      <c r="I236" s="39" t="s">
        <v>937</v>
      </c>
      <c r="J236" s="40">
        <v>13917.550000000003</v>
      </c>
    </row>
    <row r="237" spans="1:10" s="38" customFormat="1" ht="12.75" customHeight="1" x14ac:dyDescent="0.25">
      <c r="A237" s="35" t="s">
        <v>846</v>
      </c>
      <c r="B237" s="39" t="s">
        <v>714</v>
      </c>
      <c r="C237" s="39" t="s">
        <v>815</v>
      </c>
      <c r="D237" s="36" t="s">
        <v>2164</v>
      </c>
      <c r="E237" s="39" t="s">
        <v>1037</v>
      </c>
      <c r="F237" s="39" t="s">
        <v>1038</v>
      </c>
      <c r="G237" s="39" t="s">
        <v>935</v>
      </c>
      <c r="H237" s="39" t="s">
        <v>936</v>
      </c>
      <c r="I237" s="39" t="s">
        <v>937</v>
      </c>
      <c r="J237" s="40">
        <v>13758.119999999999</v>
      </c>
    </row>
    <row r="238" spans="1:10" s="38" customFormat="1" ht="12.75" customHeight="1" x14ac:dyDescent="0.25">
      <c r="A238" s="35" t="s">
        <v>846</v>
      </c>
      <c r="B238" s="39" t="s">
        <v>714</v>
      </c>
      <c r="C238" s="39" t="s">
        <v>815</v>
      </c>
      <c r="D238" s="36" t="s">
        <v>2164</v>
      </c>
      <c r="E238" s="39" t="s">
        <v>1039</v>
      </c>
      <c r="F238" s="39" t="s">
        <v>1040</v>
      </c>
      <c r="G238" s="39" t="s">
        <v>521</v>
      </c>
      <c r="H238" s="39" t="s">
        <v>923</v>
      </c>
      <c r="I238" s="39" t="s">
        <v>924</v>
      </c>
      <c r="J238" s="40">
        <v>13194.141299999999</v>
      </c>
    </row>
    <row r="239" spans="1:10" s="38" customFormat="1" ht="12.75" customHeight="1" x14ac:dyDescent="0.25">
      <c r="A239" s="35" t="s">
        <v>846</v>
      </c>
      <c r="B239" s="39" t="s">
        <v>714</v>
      </c>
      <c r="C239" s="39" t="s">
        <v>815</v>
      </c>
      <c r="D239" s="36" t="s">
        <v>2164</v>
      </c>
      <c r="E239" s="39" t="s">
        <v>1041</v>
      </c>
      <c r="F239" s="39" t="s">
        <v>1042</v>
      </c>
      <c r="G239" s="39" t="s">
        <v>935</v>
      </c>
      <c r="H239" s="39" t="s">
        <v>1005</v>
      </c>
      <c r="I239" s="39" t="s">
        <v>1017</v>
      </c>
      <c r="J239" s="40">
        <v>13136.71</v>
      </c>
    </row>
    <row r="240" spans="1:10" s="38" customFormat="1" ht="12.75" customHeight="1" x14ac:dyDescent="0.25">
      <c r="A240" s="35" t="s">
        <v>846</v>
      </c>
      <c r="B240" s="39" t="s">
        <v>714</v>
      </c>
      <c r="C240" s="39" t="s">
        <v>715</v>
      </c>
      <c r="D240" s="39" t="s">
        <v>716</v>
      </c>
      <c r="E240" s="39" t="s">
        <v>505</v>
      </c>
      <c r="F240" s="39" t="s">
        <v>500</v>
      </c>
      <c r="G240" s="39" t="s">
        <v>503</v>
      </c>
      <c r="H240" s="39" t="s">
        <v>506</v>
      </c>
      <c r="I240" s="39" t="s">
        <v>507</v>
      </c>
      <c r="J240" s="40">
        <v>11617.1008</v>
      </c>
    </row>
    <row r="241" spans="1:10" s="38" customFormat="1" ht="12.75" customHeight="1" x14ac:dyDescent="0.25">
      <c r="A241" s="35" t="s">
        <v>846</v>
      </c>
      <c r="B241" s="39" t="s">
        <v>714</v>
      </c>
      <c r="C241" s="39" t="s">
        <v>815</v>
      </c>
      <c r="D241" s="36" t="s">
        <v>2164</v>
      </c>
      <c r="E241" s="39" t="s">
        <v>1043</v>
      </c>
      <c r="F241" s="39" t="s">
        <v>1044</v>
      </c>
      <c r="G241" s="39" t="s">
        <v>935</v>
      </c>
      <c r="H241" s="39" t="s">
        <v>936</v>
      </c>
      <c r="I241" s="39" t="s">
        <v>937</v>
      </c>
      <c r="J241" s="40">
        <v>11255.880000000001</v>
      </c>
    </row>
    <row r="242" spans="1:10" s="38" customFormat="1" ht="12.75" customHeight="1" x14ac:dyDescent="0.25">
      <c r="A242" s="35" t="s">
        <v>846</v>
      </c>
      <c r="B242" s="39" t="s">
        <v>714</v>
      </c>
      <c r="C242" s="39" t="s">
        <v>815</v>
      </c>
      <c r="D242" s="39" t="s">
        <v>716</v>
      </c>
      <c r="E242" s="39" t="s">
        <v>1045</v>
      </c>
      <c r="F242" s="39" t="s">
        <v>1046</v>
      </c>
      <c r="G242" s="39" t="s">
        <v>521</v>
      </c>
      <c r="H242" s="39" t="s">
        <v>923</v>
      </c>
      <c r="I242" s="39" t="s">
        <v>924</v>
      </c>
      <c r="J242" s="40">
        <v>11220.307984000001</v>
      </c>
    </row>
    <row r="243" spans="1:10" s="38" customFormat="1" ht="12.75" customHeight="1" x14ac:dyDescent="0.25">
      <c r="A243" s="35" t="s">
        <v>846</v>
      </c>
      <c r="B243" s="39" t="s">
        <v>714</v>
      </c>
      <c r="C243" s="39" t="s">
        <v>815</v>
      </c>
      <c r="D243" s="36" t="s">
        <v>2164</v>
      </c>
      <c r="E243" s="39" t="s">
        <v>1047</v>
      </c>
      <c r="F243" s="39" t="s">
        <v>1048</v>
      </c>
      <c r="G243" s="39" t="s">
        <v>935</v>
      </c>
      <c r="H243" s="39" t="s">
        <v>1005</v>
      </c>
      <c r="I243" s="39" t="s">
        <v>1017</v>
      </c>
      <c r="J243" s="40">
        <v>10892.91</v>
      </c>
    </row>
    <row r="244" spans="1:10" s="38" customFormat="1" ht="12.75" customHeight="1" x14ac:dyDescent="0.25">
      <c r="A244" s="35" t="s">
        <v>846</v>
      </c>
      <c r="B244" s="39" t="s">
        <v>714</v>
      </c>
      <c r="C244" s="39" t="s">
        <v>815</v>
      </c>
      <c r="D244" s="36" t="s">
        <v>2164</v>
      </c>
      <c r="E244" s="39" t="s">
        <v>1049</v>
      </c>
      <c r="F244" s="39" t="s">
        <v>1050</v>
      </c>
      <c r="G244" s="39" t="s">
        <v>935</v>
      </c>
      <c r="H244" s="39" t="s">
        <v>1005</v>
      </c>
      <c r="I244" s="39" t="s">
        <v>1017</v>
      </c>
      <c r="J244" s="40">
        <v>10693.28</v>
      </c>
    </row>
    <row r="245" spans="1:10" s="38" customFormat="1" ht="12.75" customHeight="1" x14ac:dyDescent="0.25">
      <c r="A245" s="35" t="s">
        <v>846</v>
      </c>
      <c r="B245" s="39" t="s">
        <v>714</v>
      </c>
      <c r="C245" s="39" t="s">
        <v>815</v>
      </c>
      <c r="D245" s="36" t="s">
        <v>2164</v>
      </c>
      <c r="E245" s="39" t="s">
        <v>1051</v>
      </c>
      <c r="F245" s="39" t="s">
        <v>1052</v>
      </c>
      <c r="G245" s="39" t="s">
        <v>935</v>
      </c>
      <c r="H245" s="39" t="s">
        <v>1005</v>
      </c>
      <c r="I245" s="39" t="s">
        <v>1017</v>
      </c>
      <c r="J245" s="40">
        <v>10300.11</v>
      </c>
    </row>
    <row r="246" spans="1:10" s="38" customFormat="1" ht="12.75" customHeight="1" x14ac:dyDescent="0.25">
      <c r="A246" s="35" t="s">
        <v>846</v>
      </c>
      <c r="B246" s="39" t="s">
        <v>714</v>
      </c>
      <c r="C246" s="39" t="s">
        <v>815</v>
      </c>
      <c r="D246" s="36" t="s">
        <v>2164</v>
      </c>
      <c r="E246" s="39" t="s">
        <v>1053</v>
      </c>
      <c r="F246" s="39" t="s">
        <v>1054</v>
      </c>
      <c r="G246" s="39" t="s">
        <v>935</v>
      </c>
      <c r="H246" s="39" t="s">
        <v>936</v>
      </c>
      <c r="I246" s="39" t="s">
        <v>937</v>
      </c>
      <c r="J246" s="40">
        <v>10136.5</v>
      </c>
    </row>
    <row r="247" spans="1:10" s="38" customFormat="1" ht="12.75" customHeight="1" x14ac:dyDescent="0.25">
      <c r="A247" s="35" t="s">
        <v>846</v>
      </c>
      <c r="B247" s="39" t="s">
        <v>714</v>
      </c>
      <c r="C247" s="39" t="s">
        <v>815</v>
      </c>
      <c r="D247" s="36" t="s">
        <v>2164</v>
      </c>
      <c r="E247" s="39" t="s">
        <v>1055</v>
      </c>
      <c r="F247" s="39" t="s">
        <v>1056</v>
      </c>
      <c r="G247" s="39" t="s">
        <v>580</v>
      </c>
      <c r="H247" s="39" t="s">
        <v>1011</v>
      </c>
      <c r="I247" s="39" t="s">
        <v>1012</v>
      </c>
      <c r="J247" s="40">
        <v>10104.779999999999</v>
      </c>
    </row>
    <row r="248" spans="1:10" s="38" customFormat="1" ht="12.75" customHeight="1" x14ac:dyDescent="0.25">
      <c r="A248" s="35" t="s">
        <v>846</v>
      </c>
      <c r="B248" s="39" t="s">
        <v>714</v>
      </c>
      <c r="C248" s="39" t="s">
        <v>815</v>
      </c>
      <c r="D248" s="36" t="s">
        <v>2164</v>
      </c>
      <c r="E248" s="39" t="s">
        <v>1057</v>
      </c>
      <c r="F248" s="39" t="s">
        <v>1058</v>
      </c>
      <c r="G248" s="39" t="s">
        <v>935</v>
      </c>
      <c r="H248" s="39" t="s">
        <v>1005</v>
      </c>
      <c r="I248" s="39" t="s">
        <v>1017</v>
      </c>
      <c r="J248" s="40">
        <v>10037.16</v>
      </c>
    </row>
    <row r="249" spans="1:10" s="38" customFormat="1" ht="12.75" customHeight="1" x14ac:dyDescent="0.25">
      <c r="A249" s="35" t="s">
        <v>846</v>
      </c>
      <c r="B249" s="39" t="s">
        <v>714</v>
      </c>
      <c r="C249" s="39" t="s">
        <v>815</v>
      </c>
      <c r="D249" s="36" t="s">
        <v>2164</v>
      </c>
      <c r="E249" s="39" t="s">
        <v>1059</v>
      </c>
      <c r="F249" s="39" t="s">
        <v>1060</v>
      </c>
      <c r="G249" s="39" t="s">
        <v>935</v>
      </c>
      <c r="H249" s="39" t="s">
        <v>936</v>
      </c>
      <c r="I249" s="39" t="s">
        <v>937</v>
      </c>
      <c r="J249" s="40">
        <v>9916.1869999999981</v>
      </c>
    </row>
    <row r="250" spans="1:10" s="38" customFormat="1" ht="12.75" customHeight="1" x14ac:dyDescent="0.25">
      <c r="A250" s="35" t="s">
        <v>846</v>
      </c>
      <c r="B250" s="39" t="s">
        <v>714</v>
      </c>
      <c r="C250" s="39" t="s">
        <v>738</v>
      </c>
      <c r="D250" s="36" t="s">
        <v>2164</v>
      </c>
      <c r="E250" s="39" t="s">
        <v>1061</v>
      </c>
      <c r="F250" s="39" t="s">
        <v>1062</v>
      </c>
      <c r="G250" s="39" t="s">
        <v>569</v>
      </c>
      <c r="H250" s="39" t="s">
        <v>848</v>
      </c>
      <c r="I250" s="39" t="s">
        <v>1063</v>
      </c>
      <c r="J250" s="40">
        <v>9862.066499999999</v>
      </c>
    </row>
    <row r="251" spans="1:10" s="38" customFormat="1" ht="12.75" customHeight="1" x14ac:dyDescent="0.25">
      <c r="A251" s="35" t="s">
        <v>846</v>
      </c>
      <c r="B251" s="39" t="s">
        <v>714</v>
      </c>
      <c r="C251" s="39" t="s">
        <v>815</v>
      </c>
      <c r="D251" s="39" t="s">
        <v>716</v>
      </c>
      <c r="E251" s="39" t="s">
        <v>380</v>
      </c>
      <c r="F251" s="39" t="s">
        <v>381</v>
      </c>
      <c r="G251" s="39" t="s">
        <v>462</v>
      </c>
      <c r="H251" s="39" t="s">
        <v>468</v>
      </c>
      <c r="I251" s="39" t="s">
        <v>475</v>
      </c>
      <c r="J251" s="40">
        <v>9785.7031999999999</v>
      </c>
    </row>
    <row r="252" spans="1:10" s="38" customFormat="1" ht="12.75" customHeight="1" x14ac:dyDescent="0.25">
      <c r="A252" s="35" t="s">
        <v>846</v>
      </c>
      <c r="B252" s="39" t="s">
        <v>714</v>
      </c>
      <c r="C252" s="39" t="s">
        <v>715</v>
      </c>
      <c r="D252" s="39" t="s">
        <v>716</v>
      </c>
      <c r="E252" s="39" t="s">
        <v>1064</v>
      </c>
      <c r="F252" s="39" t="s">
        <v>230</v>
      </c>
      <c r="G252" s="39" t="s">
        <v>459</v>
      </c>
      <c r="H252" s="39" t="s">
        <v>782</v>
      </c>
      <c r="I252" s="39" t="s">
        <v>782</v>
      </c>
      <c r="J252" s="40">
        <v>9482.873959999999</v>
      </c>
    </row>
    <row r="253" spans="1:10" s="38" customFormat="1" ht="12.75" customHeight="1" x14ac:dyDescent="0.25">
      <c r="A253" s="35" t="s">
        <v>846</v>
      </c>
      <c r="B253" s="39" t="s">
        <v>714</v>
      </c>
      <c r="C253" s="39" t="s">
        <v>815</v>
      </c>
      <c r="D253" s="36" t="s">
        <v>2164</v>
      </c>
      <c r="E253" s="39" t="s">
        <v>1065</v>
      </c>
      <c r="F253" s="39" t="s">
        <v>1066</v>
      </c>
      <c r="G253" s="39" t="s">
        <v>935</v>
      </c>
      <c r="H253" s="39" t="s">
        <v>936</v>
      </c>
      <c r="I253" s="39" t="s">
        <v>935</v>
      </c>
      <c r="J253" s="40">
        <v>9007.82</v>
      </c>
    </row>
    <row r="254" spans="1:10" s="38" customFormat="1" ht="12.75" customHeight="1" x14ac:dyDescent="0.25">
      <c r="A254" s="35" t="s">
        <v>846</v>
      </c>
      <c r="B254" s="39" t="s">
        <v>714</v>
      </c>
      <c r="C254" s="39" t="s">
        <v>815</v>
      </c>
      <c r="D254" s="36" t="s">
        <v>2164</v>
      </c>
      <c r="E254" s="39" t="s">
        <v>1067</v>
      </c>
      <c r="F254" s="39" t="s">
        <v>1068</v>
      </c>
      <c r="G254" s="39" t="s">
        <v>935</v>
      </c>
      <c r="H254" s="39" t="s">
        <v>936</v>
      </c>
      <c r="I254" s="39" t="s">
        <v>937</v>
      </c>
      <c r="J254" s="40">
        <v>8673.9800000000014</v>
      </c>
    </row>
    <row r="255" spans="1:10" s="38" customFormat="1" ht="12.75" customHeight="1" x14ac:dyDescent="0.25">
      <c r="A255" s="35" t="s">
        <v>846</v>
      </c>
      <c r="B255" s="39" t="s">
        <v>714</v>
      </c>
      <c r="C255" s="39" t="s">
        <v>815</v>
      </c>
      <c r="D255" s="39" t="s">
        <v>716</v>
      </c>
      <c r="E255" s="39" t="s">
        <v>1069</v>
      </c>
      <c r="F255" s="39" t="s">
        <v>1036</v>
      </c>
      <c r="G255" s="39" t="s">
        <v>935</v>
      </c>
      <c r="H255" s="39" t="s">
        <v>936</v>
      </c>
      <c r="I255" s="39" t="s">
        <v>937</v>
      </c>
      <c r="J255" s="40">
        <v>8373.5899999999983</v>
      </c>
    </row>
    <row r="256" spans="1:10" s="38" customFormat="1" ht="12.75" customHeight="1" x14ac:dyDescent="0.25">
      <c r="A256" s="35" t="s">
        <v>846</v>
      </c>
      <c r="B256" s="39" t="s">
        <v>714</v>
      </c>
      <c r="C256" s="39" t="s">
        <v>738</v>
      </c>
      <c r="D256" s="36" t="s">
        <v>2164</v>
      </c>
      <c r="E256" s="39" t="s">
        <v>1070</v>
      </c>
      <c r="F256" s="39" t="s">
        <v>1071</v>
      </c>
      <c r="G256" s="39" t="s">
        <v>569</v>
      </c>
      <c r="H256" s="39" t="s">
        <v>848</v>
      </c>
      <c r="I256" s="39" t="s">
        <v>1063</v>
      </c>
      <c r="J256" s="40">
        <v>8185.35</v>
      </c>
    </row>
    <row r="257" spans="1:10" s="38" customFormat="1" ht="12.75" customHeight="1" x14ac:dyDescent="0.25">
      <c r="A257" s="35" t="s">
        <v>846</v>
      </c>
      <c r="B257" s="39" t="s">
        <v>714</v>
      </c>
      <c r="C257" s="39" t="s">
        <v>815</v>
      </c>
      <c r="D257" s="36" t="s">
        <v>2164</v>
      </c>
      <c r="E257" s="39" t="s">
        <v>1053</v>
      </c>
      <c r="F257" s="39" t="s">
        <v>1072</v>
      </c>
      <c r="G257" s="39" t="s">
        <v>935</v>
      </c>
      <c r="H257" s="39" t="s">
        <v>936</v>
      </c>
      <c r="I257" s="39" t="s">
        <v>937</v>
      </c>
      <c r="J257" s="40">
        <v>8153.82</v>
      </c>
    </row>
    <row r="258" spans="1:10" s="38" customFormat="1" ht="12.75" customHeight="1" x14ac:dyDescent="0.25">
      <c r="A258" s="35" t="s">
        <v>846</v>
      </c>
      <c r="B258" s="39" t="s">
        <v>714</v>
      </c>
      <c r="C258" s="39" t="s">
        <v>815</v>
      </c>
      <c r="D258" s="36" t="s">
        <v>2164</v>
      </c>
      <c r="E258" s="39" t="s">
        <v>1073</v>
      </c>
      <c r="F258" s="39" t="s">
        <v>1074</v>
      </c>
      <c r="G258" s="39" t="s">
        <v>935</v>
      </c>
      <c r="H258" s="39" t="s">
        <v>1005</v>
      </c>
      <c r="I258" s="39" t="s">
        <v>1006</v>
      </c>
      <c r="J258" s="40">
        <v>8065.3</v>
      </c>
    </row>
    <row r="259" spans="1:10" s="38" customFormat="1" ht="12.75" customHeight="1" x14ac:dyDescent="0.25">
      <c r="A259" s="35" t="s">
        <v>846</v>
      </c>
      <c r="B259" s="39" t="s">
        <v>714</v>
      </c>
      <c r="C259" s="39" t="s">
        <v>815</v>
      </c>
      <c r="D259" s="36" t="s">
        <v>2164</v>
      </c>
      <c r="E259" s="39" t="s">
        <v>1075</v>
      </c>
      <c r="F259" s="39" t="s">
        <v>1076</v>
      </c>
      <c r="G259" s="39" t="s">
        <v>935</v>
      </c>
      <c r="H259" s="39" t="s">
        <v>1005</v>
      </c>
      <c r="I259" s="39" t="s">
        <v>1017</v>
      </c>
      <c r="J259" s="40">
        <v>7540.1749999999993</v>
      </c>
    </row>
    <row r="260" spans="1:10" s="38" customFormat="1" ht="12.75" customHeight="1" x14ac:dyDescent="0.25">
      <c r="A260" s="35" t="s">
        <v>846</v>
      </c>
      <c r="B260" s="39" t="s">
        <v>714</v>
      </c>
      <c r="C260" s="39" t="s">
        <v>715</v>
      </c>
      <c r="D260" s="36" t="s">
        <v>2164</v>
      </c>
      <c r="E260" s="39" t="s">
        <v>1077</v>
      </c>
      <c r="F260" s="39" t="s">
        <v>1078</v>
      </c>
      <c r="G260" s="39" t="s">
        <v>503</v>
      </c>
      <c r="H260" s="39" t="s">
        <v>1079</v>
      </c>
      <c r="I260" s="39" t="s">
        <v>1079</v>
      </c>
      <c r="J260" s="40">
        <v>7406.6925999999994</v>
      </c>
    </row>
    <row r="261" spans="1:10" s="38" customFormat="1" ht="12.75" customHeight="1" x14ac:dyDescent="0.25">
      <c r="A261" s="35" t="s">
        <v>846</v>
      </c>
      <c r="B261" s="39" t="s">
        <v>714</v>
      </c>
      <c r="C261" s="39" t="s">
        <v>815</v>
      </c>
      <c r="D261" s="36" t="s">
        <v>2164</v>
      </c>
      <c r="E261" s="39" t="s">
        <v>1041</v>
      </c>
      <c r="F261" s="39" t="s">
        <v>1080</v>
      </c>
      <c r="G261" s="39" t="s">
        <v>935</v>
      </c>
      <c r="H261" s="39" t="s">
        <v>1005</v>
      </c>
      <c r="I261" s="39" t="s">
        <v>1017</v>
      </c>
      <c r="J261" s="40">
        <v>6863.7199999999993</v>
      </c>
    </row>
    <row r="262" spans="1:10" s="38" customFormat="1" ht="12.75" customHeight="1" x14ac:dyDescent="0.25">
      <c r="A262" s="35" t="s">
        <v>846</v>
      </c>
      <c r="B262" s="39" t="s">
        <v>714</v>
      </c>
      <c r="C262" s="39" t="s">
        <v>815</v>
      </c>
      <c r="D262" s="36" t="s">
        <v>2164</v>
      </c>
      <c r="E262" s="39" t="s">
        <v>1081</v>
      </c>
      <c r="F262" s="39" t="s">
        <v>1082</v>
      </c>
      <c r="G262" s="39" t="s">
        <v>935</v>
      </c>
      <c r="H262" s="39" t="s">
        <v>1005</v>
      </c>
      <c r="I262" s="39" t="s">
        <v>1005</v>
      </c>
      <c r="J262" s="40">
        <v>6809.4000000000015</v>
      </c>
    </row>
    <row r="263" spans="1:10" s="38" customFormat="1" ht="12.75" customHeight="1" x14ac:dyDescent="0.25">
      <c r="A263" s="35" t="s">
        <v>846</v>
      </c>
      <c r="B263" s="39" t="s">
        <v>714</v>
      </c>
      <c r="C263" s="39" t="s">
        <v>715</v>
      </c>
      <c r="D263" s="36" t="s">
        <v>2164</v>
      </c>
      <c r="E263" s="39" t="s">
        <v>831</v>
      </c>
      <c r="F263" s="39" t="s">
        <v>832</v>
      </c>
      <c r="G263" s="39" t="s">
        <v>462</v>
      </c>
      <c r="H263" s="39" t="s">
        <v>465</v>
      </c>
      <c r="I263" s="39" t="s">
        <v>833</v>
      </c>
      <c r="J263" s="40">
        <v>6706.8974980000003</v>
      </c>
    </row>
    <row r="264" spans="1:10" s="38" customFormat="1" ht="12.75" customHeight="1" x14ac:dyDescent="0.25">
      <c r="A264" s="35" t="s">
        <v>846</v>
      </c>
      <c r="B264" s="39" t="s">
        <v>714</v>
      </c>
      <c r="C264" s="39" t="s">
        <v>815</v>
      </c>
      <c r="D264" s="36" t="s">
        <v>2164</v>
      </c>
      <c r="E264" s="39" t="s">
        <v>1083</v>
      </c>
      <c r="F264" s="39" t="s">
        <v>1084</v>
      </c>
      <c r="G264" s="39" t="s">
        <v>935</v>
      </c>
      <c r="H264" s="39" t="s">
        <v>1005</v>
      </c>
      <c r="I264" s="39" t="s">
        <v>1017</v>
      </c>
      <c r="J264" s="40">
        <v>6231.8200000000006</v>
      </c>
    </row>
    <row r="265" spans="1:10" s="38" customFormat="1" ht="12.75" customHeight="1" x14ac:dyDescent="0.25">
      <c r="A265" s="35" t="s">
        <v>846</v>
      </c>
      <c r="B265" s="39" t="s">
        <v>714</v>
      </c>
      <c r="C265" s="39" t="s">
        <v>815</v>
      </c>
      <c r="D265" s="36" t="s">
        <v>2164</v>
      </c>
      <c r="E265" s="39" t="s">
        <v>1067</v>
      </c>
      <c r="F265" s="39" t="s">
        <v>1085</v>
      </c>
      <c r="G265" s="39" t="s">
        <v>935</v>
      </c>
      <c r="H265" s="39" t="s">
        <v>936</v>
      </c>
      <c r="I265" s="39" t="s">
        <v>937</v>
      </c>
      <c r="J265" s="40">
        <v>6176.9400000000005</v>
      </c>
    </row>
    <row r="266" spans="1:10" s="38" customFormat="1" ht="12.75" customHeight="1" x14ac:dyDescent="0.25">
      <c r="A266" s="35" t="s">
        <v>846</v>
      </c>
      <c r="B266" s="39" t="s">
        <v>714</v>
      </c>
      <c r="C266" s="39" t="s">
        <v>815</v>
      </c>
      <c r="D266" s="36" t="s">
        <v>2164</v>
      </c>
      <c r="E266" s="39" t="s">
        <v>1039</v>
      </c>
      <c r="F266" s="39" t="s">
        <v>1086</v>
      </c>
      <c r="G266" s="39" t="s">
        <v>521</v>
      </c>
      <c r="H266" s="39" t="s">
        <v>923</v>
      </c>
      <c r="I266" s="39" t="s">
        <v>924</v>
      </c>
      <c r="J266" s="40">
        <v>6100.6229999999996</v>
      </c>
    </row>
    <row r="267" spans="1:10" s="38" customFormat="1" ht="12.75" customHeight="1" x14ac:dyDescent="0.25">
      <c r="A267" s="35" t="s">
        <v>846</v>
      </c>
      <c r="B267" s="39" t="s">
        <v>714</v>
      </c>
      <c r="C267" s="39" t="s">
        <v>815</v>
      </c>
      <c r="D267" s="36" t="s">
        <v>2164</v>
      </c>
      <c r="E267" s="39" t="s">
        <v>1087</v>
      </c>
      <c r="F267" s="39" t="s">
        <v>1088</v>
      </c>
      <c r="G267" s="39" t="s">
        <v>935</v>
      </c>
      <c r="H267" s="39" t="s">
        <v>1005</v>
      </c>
      <c r="I267" s="39" t="s">
        <v>1006</v>
      </c>
      <c r="J267" s="40">
        <v>5956.44</v>
      </c>
    </row>
    <row r="268" spans="1:10" s="38" customFormat="1" ht="12.75" customHeight="1" x14ac:dyDescent="0.25">
      <c r="A268" s="35" t="s">
        <v>846</v>
      </c>
      <c r="B268" s="39" t="s">
        <v>714</v>
      </c>
      <c r="C268" s="39" t="s">
        <v>815</v>
      </c>
      <c r="D268" s="36" t="s">
        <v>2164</v>
      </c>
      <c r="E268" s="39" t="s">
        <v>1089</v>
      </c>
      <c r="F268" s="39" t="s">
        <v>1090</v>
      </c>
      <c r="G268" s="39" t="s">
        <v>935</v>
      </c>
      <c r="H268" s="39" t="s">
        <v>936</v>
      </c>
      <c r="I268" s="39" t="s">
        <v>935</v>
      </c>
      <c r="J268" s="40">
        <v>5328.8499999999985</v>
      </c>
    </row>
    <row r="269" spans="1:10" s="38" customFormat="1" ht="12.75" customHeight="1" x14ac:dyDescent="0.25">
      <c r="A269" s="35" t="s">
        <v>846</v>
      </c>
      <c r="B269" s="39" t="s">
        <v>714</v>
      </c>
      <c r="C269" s="39" t="s">
        <v>815</v>
      </c>
      <c r="D269" s="36" t="s">
        <v>2164</v>
      </c>
      <c r="E269" s="39" t="s">
        <v>1018</v>
      </c>
      <c r="F269" s="39" t="s">
        <v>1091</v>
      </c>
      <c r="G269" s="39" t="s">
        <v>935</v>
      </c>
      <c r="H269" s="39" t="s">
        <v>936</v>
      </c>
      <c r="I269" s="39" t="s">
        <v>935</v>
      </c>
      <c r="J269" s="40">
        <v>5185.04</v>
      </c>
    </row>
    <row r="270" spans="1:10" s="38" customFormat="1" ht="12.75" customHeight="1" x14ac:dyDescent="0.25">
      <c r="A270" s="35" t="s">
        <v>846</v>
      </c>
      <c r="B270" s="39" t="s">
        <v>714</v>
      </c>
      <c r="C270" s="39" t="s">
        <v>815</v>
      </c>
      <c r="D270" s="36" t="s">
        <v>2164</v>
      </c>
      <c r="E270" s="39" t="s">
        <v>1092</v>
      </c>
      <c r="F270" s="39" t="s">
        <v>1093</v>
      </c>
      <c r="G270" s="39" t="s">
        <v>935</v>
      </c>
      <c r="H270" s="39" t="s">
        <v>1005</v>
      </c>
      <c r="I270" s="39" t="s">
        <v>1017</v>
      </c>
      <c r="J270" s="40">
        <v>5070.585</v>
      </c>
    </row>
    <row r="271" spans="1:10" s="38" customFormat="1" ht="12.75" customHeight="1" x14ac:dyDescent="0.25">
      <c r="A271" s="35" t="s">
        <v>846</v>
      </c>
      <c r="B271" s="39" t="s">
        <v>714</v>
      </c>
      <c r="C271" s="39" t="s">
        <v>738</v>
      </c>
      <c r="D271" s="36" t="s">
        <v>2164</v>
      </c>
      <c r="E271" s="39" t="s">
        <v>1094</v>
      </c>
      <c r="F271" s="39" t="s">
        <v>1095</v>
      </c>
      <c r="G271" s="39" t="s">
        <v>521</v>
      </c>
      <c r="H271" s="39" t="s">
        <v>955</v>
      </c>
      <c r="I271" s="39" t="s">
        <v>1096</v>
      </c>
      <c r="J271" s="40">
        <v>4939.0002999999997</v>
      </c>
    </row>
    <row r="272" spans="1:10" s="38" customFormat="1" ht="12.75" customHeight="1" x14ac:dyDescent="0.25">
      <c r="A272" s="35" t="s">
        <v>846</v>
      </c>
      <c r="B272" s="39" t="s">
        <v>714</v>
      </c>
      <c r="C272" s="39" t="s">
        <v>815</v>
      </c>
      <c r="D272" s="36" t="s">
        <v>2164</v>
      </c>
      <c r="E272" s="39" t="s">
        <v>1097</v>
      </c>
      <c r="F272" s="39" t="s">
        <v>1098</v>
      </c>
      <c r="G272" s="39" t="s">
        <v>935</v>
      </c>
      <c r="H272" s="39" t="s">
        <v>936</v>
      </c>
      <c r="I272" s="39" t="s">
        <v>935</v>
      </c>
      <c r="J272" s="40">
        <v>4889.54</v>
      </c>
    </row>
    <row r="273" spans="1:10" s="38" customFormat="1" ht="12.75" customHeight="1" x14ac:dyDescent="0.25">
      <c r="A273" s="35" t="s">
        <v>846</v>
      </c>
      <c r="B273" s="39" t="s">
        <v>714</v>
      </c>
      <c r="C273" s="39" t="s">
        <v>815</v>
      </c>
      <c r="D273" s="36" t="s">
        <v>2164</v>
      </c>
      <c r="E273" s="39" t="s">
        <v>1099</v>
      </c>
      <c r="F273" s="39" t="s">
        <v>1100</v>
      </c>
      <c r="G273" s="39" t="s">
        <v>935</v>
      </c>
      <c r="H273" s="39" t="s">
        <v>1005</v>
      </c>
      <c r="I273" s="39" t="s">
        <v>1017</v>
      </c>
      <c r="J273" s="40">
        <v>4624.5750000000007</v>
      </c>
    </row>
    <row r="274" spans="1:10" s="38" customFormat="1" ht="12.75" customHeight="1" x14ac:dyDescent="0.25">
      <c r="A274" s="35" t="s">
        <v>846</v>
      </c>
      <c r="B274" s="39" t="s">
        <v>714</v>
      </c>
      <c r="C274" s="39" t="s">
        <v>815</v>
      </c>
      <c r="D274" s="36" t="s">
        <v>2164</v>
      </c>
      <c r="E274" s="39" t="s">
        <v>1101</v>
      </c>
      <c r="F274" s="39" t="s">
        <v>1102</v>
      </c>
      <c r="G274" s="39" t="s">
        <v>935</v>
      </c>
      <c r="H274" s="39" t="s">
        <v>1005</v>
      </c>
      <c r="I274" s="39" t="s">
        <v>1017</v>
      </c>
      <c r="J274" s="40">
        <v>4521.17</v>
      </c>
    </row>
    <row r="275" spans="1:10" s="38" customFormat="1" ht="12.75" customHeight="1" x14ac:dyDescent="0.25">
      <c r="A275" s="35" t="s">
        <v>846</v>
      </c>
      <c r="B275" s="39" t="s">
        <v>714</v>
      </c>
      <c r="C275" s="39" t="s">
        <v>715</v>
      </c>
      <c r="D275" s="39" t="s">
        <v>716</v>
      </c>
      <c r="E275" s="39" t="s">
        <v>927</v>
      </c>
      <c r="F275" s="39" t="s">
        <v>928</v>
      </c>
      <c r="G275" s="39" t="s">
        <v>521</v>
      </c>
      <c r="H275" s="39" t="s">
        <v>923</v>
      </c>
      <c r="I275" s="39" t="s">
        <v>924</v>
      </c>
      <c r="J275" s="40">
        <v>4513.5001860000002</v>
      </c>
    </row>
    <row r="276" spans="1:10" s="38" customFormat="1" ht="12.75" customHeight="1" x14ac:dyDescent="0.25">
      <c r="A276" s="35" t="s">
        <v>846</v>
      </c>
      <c r="B276" s="39" t="s">
        <v>714</v>
      </c>
      <c r="C276" s="39" t="s">
        <v>715</v>
      </c>
      <c r="D276" s="36" t="s">
        <v>2164</v>
      </c>
      <c r="E276" s="39" t="s">
        <v>787</v>
      </c>
      <c r="F276" s="39" t="s">
        <v>788</v>
      </c>
      <c r="G276" s="39" t="s">
        <v>552</v>
      </c>
      <c r="H276" s="39" t="s">
        <v>552</v>
      </c>
      <c r="I276" s="39" t="s">
        <v>789</v>
      </c>
      <c r="J276" s="40">
        <v>4455.9183809999995</v>
      </c>
    </row>
    <row r="277" spans="1:10" s="38" customFormat="1" ht="12.75" customHeight="1" x14ac:dyDescent="0.25">
      <c r="A277" s="35" t="s">
        <v>846</v>
      </c>
      <c r="B277" s="39" t="s">
        <v>714</v>
      </c>
      <c r="C277" s="39" t="s">
        <v>815</v>
      </c>
      <c r="D277" s="36" t="s">
        <v>2164</v>
      </c>
      <c r="E277" s="39" t="s">
        <v>1103</v>
      </c>
      <c r="F277" s="39" t="s">
        <v>1104</v>
      </c>
      <c r="G277" s="39" t="s">
        <v>935</v>
      </c>
      <c r="H277" s="39" t="s">
        <v>936</v>
      </c>
      <c r="I277" s="39" t="s">
        <v>937</v>
      </c>
      <c r="J277" s="40">
        <v>4420.24</v>
      </c>
    </row>
    <row r="278" spans="1:10" s="38" customFormat="1" ht="12.75" customHeight="1" x14ac:dyDescent="0.25">
      <c r="A278" s="35" t="s">
        <v>846</v>
      </c>
      <c r="B278" s="39" t="s">
        <v>714</v>
      </c>
      <c r="C278" s="39" t="s">
        <v>715</v>
      </c>
      <c r="D278" s="39" t="s">
        <v>716</v>
      </c>
      <c r="E278" s="39" t="s">
        <v>242</v>
      </c>
      <c r="F278" s="39" t="s">
        <v>243</v>
      </c>
      <c r="G278" s="39" t="s">
        <v>587</v>
      </c>
      <c r="H278" s="39" t="s">
        <v>785</v>
      </c>
      <c r="I278" s="39" t="s">
        <v>786</v>
      </c>
      <c r="J278" s="40">
        <v>4297.8691589999999</v>
      </c>
    </row>
    <row r="279" spans="1:10" s="38" customFormat="1" ht="12.75" customHeight="1" x14ac:dyDescent="0.25">
      <c r="A279" s="35" t="s">
        <v>846</v>
      </c>
      <c r="B279" s="39" t="s">
        <v>714</v>
      </c>
      <c r="C279" s="39" t="s">
        <v>815</v>
      </c>
      <c r="D279" s="36" t="s">
        <v>2164</v>
      </c>
      <c r="E279" s="39" t="s">
        <v>1105</v>
      </c>
      <c r="F279" s="39" t="s">
        <v>1106</v>
      </c>
      <c r="G279" s="39" t="s">
        <v>935</v>
      </c>
      <c r="H279" s="39" t="s">
        <v>936</v>
      </c>
      <c r="I279" s="39" t="s">
        <v>935</v>
      </c>
      <c r="J279" s="40">
        <v>4283.5200000000004</v>
      </c>
    </row>
    <row r="280" spans="1:10" s="38" customFormat="1" ht="12.75" customHeight="1" x14ac:dyDescent="0.25">
      <c r="A280" s="35" t="s">
        <v>846</v>
      </c>
      <c r="B280" s="39" t="s">
        <v>714</v>
      </c>
      <c r="C280" s="39" t="s">
        <v>815</v>
      </c>
      <c r="D280" s="39" t="s">
        <v>716</v>
      </c>
      <c r="E280" s="39" t="s">
        <v>1107</v>
      </c>
      <c r="F280" s="39" t="s">
        <v>1108</v>
      </c>
      <c r="G280" s="39" t="s">
        <v>521</v>
      </c>
      <c r="H280" s="39" t="s">
        <v>525</v>
      </c>
      <c r="I280" s="39" t="s">
        <v>1109</v>
      </c>
      <c r="J280" s="40">
        <v>4167.6000000000004</v>
      </c>
    </row>
    <row r="281" spans="1:10" s="38" customFormat="1" ht="12.75" customHeight="1" x14ac:dyDescent="0.25">
      <c r="A281" s="35" t="s">
        <v>846</v>
      </c>
      <c r="B281" s="39" t="s">
        <v>714</v>
      </c>
      <c r="C281" s="39" t="s">
        <v>815</v>
      </c>
      <c r="D281" s="36" t="s">
        <v>2164</v>
      </c>
      <c r="E281" s="39" t="s">
        <v>1110</v>
      </c>
      <c r="F281" s="39" t="s">
        <v>1111</v>
      </c>
      <c r="G281" s="39" t="s">
        <v>935</v>
      </c>
      <c r="H281" s="39" t="s">
        <v>1005</v>
      </c>
      <c r="I281" s="39" t="s">
        <v>1017</v>
      </c>
      <c r="J281" s="40">
        <v>3885.8199999999997</v>
      </c>
    </row>
    <row r="282" spans="1:10" s="38" customFormat="1" ht="12.75" customHeight="1" x14ac:dyDescent="0.25">
      <c r="A282" s="35" t="s">
        <v>846</v>
      </c>
      <c r="B282" s="39" t="s">
        <v>714</v>
      </c>
      <c r="C282" s="39" t="s">
        <v>815</v>
      </c>
      <c r="D282" s="36" t="s">
        <v>2164</v>
      </c>
      <c r="E282" s="39" t="s">
        <v>1112</v>
      </c>
      <c r="F282" s="39" t="s">
        <v>1113</v>
      </c>
      <c r="G282" s="39" t="s">
        <v>935</v>
      </c>
      <c r="H282" s="39" t="s">
        <v>936</v>
      </c>
      <c r="I282" s="39" t="s">
        <v>935</v>
      </c>
      <c r="J282" s="40">
        <v>3852.335</v>
      </c>
    </row>
    <row r="283" spans="1:10" s="38" customFormat="1" ht="12.75" customHeight="1" x14ac:dyDescent="0.25">
      <c r="A283" s="35" t="s">
        <v>846</v>
      </c>
      <c r="B283" s="39" t="s">
        <v>714</v>
      </c>
      <c r="C283" s="39" t="s">
        <v>738</v>
      </c>
      <c r="D283" s="36" t="s">
        <v>2164</v>
      </c>
      <c r="E283" s="39" t="s">
        <v>1114</v>
      </c>
      <c r="F283" s="39" t="s">
        <v>1115</v>
      </c>
      <c r="G283" s="39" t="s">
        <v>521</v>
      </c>
      <c r="H283" s="39" t="s">
        <v>955</v>
      </c>
      <c r="I283" s="39" t="s">
        <v>1096</v>
      </c>
      <c r="J283" s="40">
        <v>3820.5535</v>
      </c>
    </row>
    <row r="284" spans="1:10" s="38" customFormat="1" ht="12.75" customHeight="1" x14ac:dyDescent="0.25">
      <c r="A284" s="35" t="s">
        <v>846</v>
      </c>
      <c r="B284" s="39" t="s">
        <v>714</v>
      </c>
      <c r="C284" s="39" t="s">
        <v>815</v>
      </c>
      <c r="D284" s="36" t="s">
        <v>2164</v>
      </c>
      <c r="E284" s="39" t="s">
        <v>1116</v>
      </c>
      <c r="F284" s="39" t="s">
        <v>1117</v>
      </c>
      <c r="G284" s="39" t="s">
        <v>935</v>
      </c>
      <c r="H284" s="39" t="s">
        <v>1005</v>
      </c>
      <c r="I284" s="39" t="s">
        <v>1006</v>
      </c>
      <c r="J284" s="40">
        <v>3791.7750000000001</v>
      </c>
    </row>
    <row r="285" spans="1:10" s="38" customFormat="1" ht="12.75" customHeight="1" x14ac:dyDescent="0.25">
      <c r="A285" s="35" t="s">
        <v>846</v>
      </c>
      <c r="B285" s="39" t="s">
        <v>714</v>
      </c>
      <c r="C285" s="39" t="s">
        <v>815</v>
      </c>
      <c r="D285" s="36" t="s">
        <v>2164</v>
      </c>
      <c r="E285" s="39" t="s">
        <v>1118</v>
      </c>
      <c r="F285" s="39" t="s">
        <v>1119</v>
      </c>
      <c r="G285" s="39" t="s">
        <v>935</v>
      </c>
      <c r="H285" s="39" t="s">
        <v>1005</v>
      </c>
      <c r="I285" s="39" t="s">
        <v>1006</v>
      </c>
      <c r="J285" s="40">
        <v>3753.3999999999992</v>
      </c>
    </row>
    <row r="286" spans="1:10" s="38" customFormat="1" ht="12.75" customHeight="1" x14ac:dyDescent="0.25">
      <c r="A286" s="35" t="s">
        <v>846</v>
      </c>
      <c r="B286" s="39" t="s">
        <v>714</v>
      </c>
      <c r="C286" s="39" t="s">
        <v>815</v>
      </c>
      <c r="D286" s="36" t="s">
        <v>2164</v>
      </c>
      <c r="E286" s="39" t="s">
        <v>1120</v>
      </c>
      <c r="F286" s="39" t="s">
        <v>1121</v>
      </c>
      <c r="G286" s="39" t="s">
        <v>935</v>
      </c>
      <c r="H286" s="39" t="s">
        <v>936</v>
      </c>
      <c r="I286" s="39" t="s">
        <v>935</v>
      </c>
      <c r="J286" s="40">
        <v>3734.1349999999998</v>
      </c>
    </row>
    <row r="287" spans="1:10" s="38" customFormat="1" ht="12.75" customHeight="1" x14ac:dyDescent="0.25">
      <c r="A287" s="35" t="s">
        <v>846</v>
      </c>
      <c r="B287" s="39" t="s">
        <v>714</v>
      </c>
      <c r="C287" s="39" t="s">
        <v>815</v>
      </c>
      <c r="D287" s="36" t="s">
        <v>2164</v>
      </c>
      <c r="E287" s="39" t="s">
        <v>1122</v>
      </c>
      <c r="F287" s="39" t="s">
        <v>1123</v>
      </c>
      <c r="G287" s="39" t="s">
        <v>935</v>
      </c>
      <c r="H287" s="39" t="s">
        <v>1005</v>
      </c>
      <c r="I287" s="39" t="s">
        <v>1006</v>
      </c>
      <c r="J287" s="40">
        <v>3670.1</v>
      </c>
    </row>
    <row r="288" spans="1:10" s="38" customFormat="1" ht="12.75" customHeight="1" x14ac:dyDescent="0.25">
      <c r="A288" s="35" t="s">
        <v>846</v>
      </c>
      <c r="B288" s="39" t="s">
        <v>714</v>
      </c>
      <c r="C288" s="39" t="s">
        <v>815</v>
      </c>
      <c r="D288" s="36" t="s">
        <v>2164</v>
      </c>
      <c r="E288" s="39" t="s">
        <v>1124</v>
      </c>
      <c r="F288" s="39" t="s">
        <v>1125</v>
      </c>
      <c r="G288" s="39" t="s">
        <v>935</v>
      </c>
      <c r="H288" s="39" t="s">
        <v>1005</v>
      </c>
      <c r="I288" s="39" t="s">
        <v>1017</v>
      </c>
      <c r="J288" s="40">
        <v>3665.4349999999999</v>
      </c>
    </row>
    <row r="289" spans="1:10" s="38" customFormat="1" ht="12.75" customHeight="1" x14ac:dyDescent="0.25">
      <c r="A289" s="35" t="s">
        <v>846</v>
      </c>
      <c r="B289" s="39" t="s">
        <v>714</v>
      </c>
      <c r="C289" s="39" t="s">
        <v>815</v>
      </c>
      <c r="D289" s="36" t="s">
        <v>2164</v>
      </c>
      <c r="E289" s="39" t="s">
        <v>1126</v>
      </c>
      <c r="F289" s="39" t="s">
        <v>1127</v>
      </c>
      <c r="G289" s="39" t="s">
        <v>935</v>
      </c>
      <c r="H289" s="39" t="s">
        <v>1005</v>
      </c>
      <c r="I289" s="39" t="s">
        <v>1017</v>
      </c>
      <c r="J289" s="40">
        <v>3658.3399999999997</v>
      </c>
    </row>
    <row r="290" spans="1:10" s="38" customFormat="1" ht="12.75" customHeight="1" x14ac:dyDescent="0.25">
      <c r="A290" s="35" t="s">
        <v>846</v>
      </c>
      <c r="B290" s="39" t="s">
        <v>714</v>
      </c>
      <c r="C290" s="39" t="s">
        <v>738</v>
      </c>
      <c r="D290" s="36" t="s">
        <v>2164</v>
      </c>
      <c r="E290" s="39" t="s">
        <v>1128</v>
      </c>
      <c r="F290" s="39" t="s">
        <v>1129</v>
      </c>
      <c r="G290" s="39" t="s">
        <v>462</v>
      </c>
      <c r="H290" s="39" t="s">
        <v>465</v>
      </c>
      <c r="I290" s="39" t="s">
        <v>882</v>
      </c>
      <c r="J290" s="40">
        <v>3632.31</v>
      </c>
    </row>
    <row r="291" spans="1:10" s="38" customFormat="1" ht="12.75" customHeight="1" x14ac:dyDescent="0.25">
      <c r="A291" s="35" t="s">
        <v>846</v>
      </c>
      <c r="B291" s="39" t="s">
        <v>714</v>
      </c>
      <c r="C291" s="39" t="s">
        <v>815</v>
      </c>
      <c r="D291" s="36" t="s">
        <v>2164</v>
      </c>
      <c r="E291" s="39" t="s">
        <v>1130</v>
      </c>
      <c r="F291" s="39" t="s">
        <v>1131</v>
      </c>
      <c r="G291" s="39" t="s">
        <v>935</v>
      </c>
      <c r="H291" s="39" t="s">
        <v>1005</v>
      </c>
      <c r="I291" s="39" t="s">
        <v>1006</v>
      </c>
      <c r="J291" s="40">
        <v>3409.085</v>
      </c>
    </row>
    <row r="292" spans="1:10" s="38" customFormat="1" ht="12.75" customHeight="1" x14ac:dyDescent="0.25">
      <c r="A292" s="35" t="s">
        <v>846</v>
      </c>
      <c r="B292" s="39" t="s">
        <v>714</v>
      </c>
      <c r="C292" s="39" t="s">
        <v>738</v>
      </c>
      <c r="D292" s="36" t="s">
        <v>2164</v>
      </c>
      <c r="E292" s="39" t="s">
        <v>1132</v>
      </c>
      <c r="F292" s="39" t="s">
        <v>1133</v>
      </c>
      <c r="G292" s="39" t="s">
        <v>462</v>
      </c>
      <c r="H292" s="39" t="s">
        <v>462</v>
      </c>
      <c r="I292" s="39" t="s">
        <v>1134</v>
      </c>
      <c r="J292" s="40">
        <v>3338.4172000000003</v>
      </c>
    </row>
    <row r="293" spans="1:10" s="38" customFormat="1" ht="12.75" customHeight="1" x14ac:dyDescent="0.25">
      <c r="A293" s="35" t="s">
        <v>846</v>
      </c>
      <c r="B293" s="39" t="s">
        <v>714</v>
      </c>
      <c r="C293" s="39" t="s">
        <v>815</v>
      </c>
      <c r="D293" s="36" t="s">
        <v>2164</v>
      </c>
      <c r="E293" s="39" t="s">
        <v>1135</v>
      </c>
      <c r="F293" s="39" t="s">
        <v>1136</v>
      </c>
      <c r="G293" s="39" t="s">
        <v>935</v>
      </c>
      <c r="H293" s="39" t="s">
        <v>936</v>
      </c>
      <c r="I293" s="39" t="s">
        <v>935</v>
      </c>
      <c r="J293" s="40">
        <v>3332</v>
      </c>
    </row>
    <row r="294" spans="1:10" s="38" customFormat="1" ht="12.75" customHeight="1" x14ac:dyDescent="0.25">
      <c r="A294" s="35" t="s">
        <v>846</v>
      </c>
      <c r="B294" s="39" t="s">
        <v>714</v>
      </c>
      <c r="C294" s="39" t="s">
        <v>815</v>
      </c>
      <c r="D294" s="36" t="s">
        <v>2164</v>
      </c>
      <c r="E294" s="39" t="s">
        <v>1137</v>
      </c>
      <c r="F294" s="39" t="s">
        <v>1138</v>
      </c>
      <c r="G294" s="39" t="s">
        <v>935</v>
      </c>
      <c r="H294" s="39" t="s">
        <v>1005</v>
      </c>
      <c r="I294" s="39" t="s">
        <v>1006</v>
      </c>
      <c r="J294" s="40">
        <v>3270.84</v>
      </c>
    </row>
    <row r="295" spans="1:10" s="38" customFormat="1" ht="12.75" customHeight="1" x14ac:dyDescent="0.25">
      <c r="A295" s="35" t="s">
        <v>846</v>
      </c>
      <c r="B295" s="39" t="s">
        <v>714</v>
      </c>
      <c r="C295" s="39" t="s">
        <v>815</v>
      </c>
      <c r="D295" s="36" t="s">
        <v>2164</v>
      </c>
      <c r="E295" s="39" t="s">
        <v>1120</v>
      </c>
      <c r="F295" s="39" t="s">
        <v>1139</v>
      </c>
      <c r="G295" s="39" t="s">
        <v>935</v>
      </c>
      <c r="H295" s="39" t="s">
        <v>936</v>
      </c>
      <c r="I295" s="39" t="s">
        <v>935</v>
      </c>
      <c r="J295" s="40">
        <v>3243.6050000000005</v>
      </c>
    </row>
    <row r="296" spans="1:10" s="38" customFormat="1" ht="12.75" customHeight="1" x14ac:dyDescent="0.25">
      <c r="A296" s="35" t="s">
        <v>846</v>
      </c>
      <c r="B296" s="39" t="s">
        <v>714</v>
      </c>
      <c r="C296" s="39" t="s">
        <v>815</v>
      </c>
      <c r="D296" s="36" t="s">
        <v>2164</v>
      </c>
      <c r="E296" s="39" t="s">
        <v>1140</v>
      </c>
      <c r="F296" s="39" t="s">
        <v>1141</v>
      </c>
      <c r="G296" s="39" t="s">
        <v>521</v>
      </c>
      <c r="H296" s="39" t="s">
        <v>525</v>
      </c>
      <c r="I296" s="39" t="s">
        <v>1142</v>
      </c>
      <c r="J296" s="40">
        <v>3208.8</v>
      </c>
    </row>
    <row r="297" spans="1:10" s="38" customFormat="1" ht="12.75" customHeight="1" x14ac:dyDescent="0.25">
      <c r="A297" s="35" t="s">
        <v>846</v>
      </c>
      <c r="B297" s="39" t="s">
        <v>714</v>
      </c>
      <c r="C297" s="39" t="s">
        <v>815</v>
      </c>
      <c r="D297" s="36" t="s">
        <v>2164</v>
      </c>
      <c r="E297" s="39" t="s">
        <v>1143</v>
      </c>
      <c r="F297" s="39" t="s">
        <v>1144</v>
      </c>
      <c r="G297" s="39" t="s">
        <v>935</v>
      </c>
      <c r="H297" s="39" t="s">
        <v>1005</v>
      </c>
      <c r="I297" s="39" t="s">
        <v>1006</v>
      </c>
      <c r="J297" s="40">
        <v>3115.125</v>
      </c>
    </row>
    <row r="298" spans="1:10" s="38" customFormat="1" ht="12.75" customHeight="1" x14ac:dyDescent="0.25">
      <c r="A298" s="35" t="s">
        <v>846</v>
      </c>
      <c r="B298" s="39" t="s">
        <v>714</v>
      </c>
      <c r="C298" s="39" t="s">
        <v>738</v>
      </c>
      <c r="D298" s="36" t="s">
        <v>2164</v>
      </c>
      <c r="E298" s="39" t="s">
        <v>1145</v>
      </c>
      <c r="F298" s="39" t="s">
        <v>1146</v>
      </c>
      <c r="G298" s="39" t="s">
        <v>569</v>
      </c>
      <c r="H298" s="39" t="s">
        <v>844</v>
      </c>
      <c r="I298" s="39" t="s">
        <v>861</v>
      </c>
      <c r="J298" s="40">
        <v>3098.04</v>
      </c>
    </row>
    <row r="299" spans="1:10" s="38" customFormat="1" ht="12.75" customHeight="1" x14ac:dyDescent="0.25">
      <c r="A299" s="35" t="s">
        <v>846</v>
      </c>
      <c r="B299" s="39" t="s">
        <v>714</v>
      </c>
      <c r="C299" s="39" t="s">
        <v>815</v>
      </c>
      <c r="D299" s="36" t="s">
        <v>2164</v>
      </c>
      <c r="E299" s="39" t="s">
        <v>1147</v>
      </c>
      <c r="F299" s="39" t="s">
        <v>1148</v>
      </c>
      <c r="G299" s="39" t="s">
        <v>935</v>
      </c>
      <c r="H299" s="39" t="s">
        <v>936</v>
      </c>
      <c r="I299" s="39" t="s">
        <v>935</v>
      </c>
      <c r="J299" s="40">
        <v>3073.2</v>
      </c>
    </row>
    <row r="300" spans="1:10" s="38" customFormat="1" ht="12.75" customHeight="1" x14ac:dyDescent="0.25">
      <c r="A300" s="35" t="s">
        <v>846</v>
      </c>
      <c r="B300" s="39" t="s">
        <v>714</v>
      </c>
      <c r="C300" s="39" t="s">
        <v>815</v>
      </c>
      <c r="D300" s="36" t="s">
        <v>2164</v>
      </c>
      <c r="E300" s="39" t="s">
        <v>1149</v>
      </c>
      <c r="F300" s="39" t="s">
        <v>1150</v>
      </c>
      <c r="G300" s="39" t="s">
        <v>521</v>
      </c>
      <c r="H300" s="39" t="s">
        <v>923</v>
      </c>
      <c r="I300" s="39" t="s">
        <v>924</v>
      </c>
      <c r="J300" s="40">
        <v>2977.9000999999998</v>
      </c>
    </row>
    <row r="301" spans="1:10" s="38" customFormat="1" ht="12.75" customHeight="1" x14ac:dyDescent="0.25">
      <c r="A301" s="35" t="s">
        <v>846</v>
      </c>
      <c r="B301" s="39" t="s">
        <v>714</v>
      </c>
      <c r="C301" s="39" t="s">
        <v>815</v>
      </c>
      <c r="D301" s="36" t="s">
        <v>2164</v>
      </c>
      <c r="E301" s="39" t="s">
        <v>1151</v>
      </c>
      <c r="F301" s="39" t="s">
        <v>1152</v>
      </c>
      <c r="G301" s="39" t="s">
        <v>935</v>
      </c>
      <c r="H301" s="39" t="s">
        <v>1005</v>
      </c>
      <c r="I301" s="39" t="s">
        <v>1006</v>
      </c>
      <c r="J301" s="40">
        <v>2959.4700000000003</v>
      </c>
    </row>
    <row r="302" spans="1:10" s="38" customFormat="1" ht="12.75" customHeight="1" x14ac:dyDescent="0.25">
      <c r="A302" s="35" t="s">
        <v>846</v>
      </c>
      <c r="B302" s="39" t="s">
        <v>714</v>
      </c>
      <c r="C302" s="39" t="s">
        <v>815</v>
      </c>
      <c r="D302" s="36" t="s">
        <v>2164</v>
      </c>
      <c r="E302" s="39" t="s">
        <v>1153</v>
      </c>
      <c r="F302" s="39" t="s">
        <v>1154</v>
      </c>
      <c r="G302" s="39" t="s">
        <v>521</v>
      </c>
      <c r="H302" s="39" t="s">
        <v>525</v>
      </c>
      <c r="I302" s="39" t="s">
        <v>1155</v>
      </c>
      <c r="J302" s="40">
        <v>2890.0259999999998</v>
      </c>
    </row>
    <row r="303" spans="1:10" s="38" customFormat="1" ht="12.75" customHeight="1" x14ac:dyDescent="0.25">
      <c r="A303" s="35" t="s">
        <v>846</v>
      </c>
      <c r="B303" s="39" t="s">
        <v>714</v>
      </c>
      <c r="C303" s="39" t="s">
        <v>815</v>
      </c>
      <c r="D303" s="36" t="s">
        <v>2164</v>
      </c>
      <c r="E303" s="39" t="s">
        <v>1156</v>
      </c>
      <c r="F303" s="39" t="s">
        <v>1157</v>
      </c>
      <c r="G303" s="39" t="s">
        <v>935</v>
      </c>
      <c r="H303" s="39" t="s">
        <v>936</v>
      </c>
      <c r="I303" s="39" t="s">
        <v>937</v>
      </c>
      <c r="J303" s="40">
        <v>2876.6800000000003</v>
      </c>
    </row>
    <row r="304" spans="1:10" s="38" customFormat="1" ht="12.75" customHeight="1" x14ac:dyDescent="0.25">
      <c r="A304" s="35" t="s">
        <v>846</v>
      </c>
      <c r="B304" s="39" t="s">
        <v>714</v>
      </c>
      <c r="C304" s="39" t="s">
        <v>815</v>
      </c>
      <c r="D304" s="36" t="s">
        <v>2164</v>
      </c>
      <c r="E304" s="39" t="s">
        <v>949</v>
      </c>
      <c r="F304" s="39" t="s">
        <v>983</v>
      </c>
      <c r="G304" s="39" t="s">
        <v>935</v>
      </c>
      <c r="H304" s="39" t="s">
        <v>936</v>
      </c>
      <c r="I304" s="39" t="s">
        <v>935</v>
      </c>
      <c r="J304" s="40">
        <v>2820.44</v>
      </c>
    </row>
    <row r="305" spans="1:10" s="38" customFormat="1" ht="12.75" customHeight="1" x14ac:dyDescent="0.25">
      <c r="A305" s="35" t="s">
        <v>846</v>
      </c>
      <c r="B305" s="39" t="s">
        <v>714</v>
      </c>
      <c r="C305" s="39" t="s">
        <v>815</v>
      </c>
      <c r="D305" s="36" t="s">
        <v>2164</v>
      </c>
      <c r="E305" s="39" t="s">
        <v>1158</v>
      </c>
      <c r="F305" s="39" t="s">
        <v>1159</v>
      </c>
      <c r="G305" s="39" t="s">
        <v>935</v>
      </c>
      <c r="H305" s="39" t="s">
        <v>1005</v>
      </c>
      <c r="I305" s="39" t="s">
        <v>1006</v>
      </c>
      <c r="J305" s="40">
        <v>2774.625</v>
      </c>
    </row>
    <row r="306" spans="1:10" s="38" customFormat="1" ht="12.75" customHeight="1" x14ac:dyDescent="0.25">
      <c r="A306" s="35" t="s">
        <v>846</v>
      </c>
      <c r="B306" s="39" t="s">
        <v>714</v>
      </c>
      <c r="C306" s="39" t="s">
        <v>815</v>
      </c>
      <c r="D306" s="36" t="s">
        <v>2164</v>
      </c>
      <c r="E306" s="39" t="s">
        <v>1160</v>
      </c>
      <c r="F306" s="39" t="s">
        <v>1161</v>
      </c>
      <c r="G306" s="39" t="s">
        <v>935</v>
      </c>
      <c r="H306" s="39" t="s">
        <v>936</v>
      </c>
      <c r="I306" s="39" t="s">
        <v>935</v>
      </c>
      <c r="J306" s="40">
        <v>2767.0150000000003</v>
      </c>
    </row>
    <row r="307" spans="1:10" s="38" customFormat="1" ht="12.75" customHeight="1" x14ac:dyDescent="0.25">
      <c r="A307" s="35" t="s">
        <v>846</v>
      </c>
      <c r="B307" s="39" t="s">
        <v>714</v>
      </c>
      <c r="C307" s="39" t="s">
        <v>815</v>
      </c>
      <c r="D307" s="36" t="s">
        <v>2164</v>
      </c>
      <c r="E307" s="39" t="s">
        <v>1162</v>
      </c>
      <c r="F307" s="39" t="s">
        <v>1163</v>
      </c>
      <c r="G307" s="39" t="s">
        <v>521</v>
      </c>
      <c r="H307" s="39" t="s">
        <v>923</v>
      </c>
      <c r="I307" s="39" t="s">
        <v>924</v>
      </c>
      <c r="J307" s="40">
        <v>2732.2699999999995</v>
      </c>
    </row>
    <row r="308" spans="1:10" s="38" customFormat="1" ht="12.75" customHeight="1" x14ac:dyDescent="0.25">
      <c r="A308" s="35" t="s">
        <v>846</v>
      </c>
      <c r="B308" s="39" t="s">
        <v>714</v>
      </c>
      <c r="C308" s="39" t="s">
        <v>815</v>
      </c>
      <c r="D308" s="36" t="s">
        <v>2164</v>
      </c>
      <c r="E308" s="39" t="s">
        <v>1124</v>
      </c>
      <c r="F308" s="39" t="s">
        <v>1164</v>
      </c>
      <c r="G308" s="39" t="s">
        <v>935</v>
      </c>
      <c r="H308" s="39" t="s">
        <v>1005</v>
      </c>
      <c r="I308" s="39" t="s">
        <v>1017</v>
      </c>
      <c r="J308" s="40">
        <v>2716</v>
      </c>
    </row>
    <row r="309" spans="1:10" s="38" customFormat="1" ht="12.75" customHeight="1" x14ac:dyDescent="0.25">
      <c r="A309" s="35" t="s">
        <v>846</v>
      </c>
      <c r="B309" s="39" t="s">
        <v>714</v>
      </c>
      <c r="C309" s="39" t="s">
        <v>815</v>
      </c>
      <c r="D309" s="36" t="s">
        <v>2164</v>
      </c>
      <c r="E309" s="39" t="s">
        <v>1165</v>
      </c>
      <c r="F309" s="39" t="s">
        <v>1166</v>
      </c>
      <c r="G309" s="39" t="s">
        <v>521</v>
      </c>
      <c r="H309" s="39" t="s">
        <v>525</v>
      </c>
      <c r="I309" s="39" t="s">
        <v>1142</v>
      </c>
      <c r="J309" s="40">
        <v>2667.4180000000001</v>
      </c>
    </row>
    <row r="310" spans="1:10" s="38" customFormat="1" ht="12.75" customHeight="1" x14ac:dyDescent="0.25">
      <c r="A310" s="35" t="s">
        <v>846</v>
      </c>
      <c r="B310" s="39" t="s">
        <v>714</v>
      </c>
      <c r="C310" s="39" t="s">
        <v>815</v>
      </c>
      <c r="D310" s="36" t="s">
        <v>2164</v>
      </c>
      <c r="E310" s="39" t="s">
        <v>1167</v>
      </c>
      <c r="F310" s="39" t="s">
        <v>1168</v>
      </c>
      <c r="G310" s="39" t="s">
        <v>935</v>
      </c>
      <c r="H310" s="39" t="s">
        <v>1005</v>
      </c>
      <c r="I310" s="39" t="s">
        <v>1006</v>
      </c>
      <c r="J310" s="40">
        <v>2664.62</v>
      </c>
    </row>
    <row r="311" spans="1:10" s="38" customFormat="1" ht="12.75" customHeight="1" x14ac:dyDescent="0.25">
      <c r="A311" s="35" t="s">
        <v>846</v>
      </c>
      <c r="B311" s="39" t="s">
        <v>714</v>
      </c>
      <c r="C311" s="39" t="s">
        <v>815</v>
      </c>
      <c r="D311" s="36" t="s">
        <v>2164</v>
      </c>
      <c r="E311" s="39" t="s">
        <v>1169</v>
      </c>
      <c r="F311" s="39" t="s">
        <v>1170</v>
      </c>
      <c r="G311" s="39" t="s">
        <v>935</v>
      </c>
      <c r="H311" s="39" t="s">
        <v>1005</v>
      </c>
      <c r="I311" s="39" t="s">
        <v>1006</v>
      </c>
      <c r="J311" s="40">
        <v>2609.0999999999995</v>
      </c>
    </row>
    <row r="312" spans="1:10" s="38" customFormat="1" ht="12.75" customHeight="1" x14ac:dyDescent="0.25">
      <c r="A312" s="35" t="s">
        <v>846</v>
      </c>
      <c r="B312" s="39" t="s">
        <v>714</v>
      </c>
      <c r="C312" s="39" t="s">
        <v>815</v>
      </c>
      <c r="D312" s="36" t="s">
        <v>2164</v>
      </c>
      <c r="E312" s="39" t="s">
        <v>1171</v>
      </c>
      <c r="F312" s="39" t="s">
        <v>1172</v>
      </c>
      <c r="G312" s="39" t="s">
        <v>935</v>
      </c>
      <c r="H312" s="39" t="s">
        <v>1005</v>
      </c>
      <c r="I312" s="39" t="s">
        <v>1006</v>
      </c>
      <c r="J312" s="40">
        <v>2579.34</v>
      </c>
    </row>
    <row r="313" spans="1:10" s="38" customFormat="1" ht="12.75" customHeight="1" x14ac:dyDescent="0.25">
      <c r="A313" s="35" t="s">
        <v>846</v>
      </c>
      <c r="B313" s="39" t="s">
        <v>714</v>
      </c>
      <c r="C313" s="39" t="s">
        <v>815</v>
      </c>
      <c r="D313" s="36" t="s">
        <v>2164</v>
      </c>
      <c r="E313" s="39" t="s">
        <v>1173</v>
      </c>
      <c r="F313" s="39" t="s">
        <v>1174</v>
      </c>
      <c r="G313" s="39" t="s">
        <v>521</v>
      </c>
      <c r="H313" s="39" t="s">
        <v>923</v>
      </c>
      <c r="I313" s="39" t="s">
        <v>924</v>
      </c>
      <c r="J313" s="40">
        <v>2477.1039999999998</v>
      </c>
    </row>
    <row r="314" spans="1:10" s="38" customFormat="1" ht="12.75" customHeight="1" x14ac:dyDescent="0.25">
      <c r="A314" s="35" t="s">
        <v>846</v>
      </c>
      <c r="B314" s="39" t="s">
        <v>714</v>
      </c>
      <c r="C314" s="39" t="s">
        <v>738</v>
      </c>
      <c r="D314" s="36" t="s">
        <v>2164</v>
      </c>
      <c r="E314" s="39" t="s">
        <v>1175</v>
      </c>
      <c r="F314" s="39" t="s">
        <v>1176</v>
      </c>
      <c r="G314" s="39" t="s">
        <v>462</v>
      </c>
      <c r="H314" s="39" t="s">
        <v>462</v>
      </c>
      <c r="I314" s="39" t="s">
        <v>1134</v>
      </c>
      <c r="J314" s="40">
        <v>2453.8440000000001</v>
      </c>
    </row>
    <row r="315" spans="1:10" s="38" customFormat="1" ht="12.75" customHeight="1" x14ac:dyDescent="0.25">
      <c r="A315" s="35" t="s">
        <v>846</v>
      </c>
      <c r="B315" s="39" t="s">
        <v>714</v>
      </c>
      <c r="C315" s="39" t="s">
        <v>815</v>
      </c>
      <c r="D315" s="36" t="s">
        <v>2164</v>
      </c>
      <c r="E315" s="39" t="s">
        <v>1177</v>
      </c>
      <c r="F315" s="39" t="s">
        <v>1178</v>
      </c>
      <c r="G315" s="39" t="s">
        <v>935</v>
      </c>
      <c r="H315" s="39" t="s">
        <v>1005</v>
      </c>
      <c r="I315" s="39" t="s">
        <v>1006</v>
      </c>
      <c r="J315" s="40">
        <v>2436.2799999999997</v>
      </c>
    </row>
    <row r="316" spans="1:10" s="38" customFormat="1" ht="12.75" customHeight="1" x14ac:dyDescent="0.25">
      <c r="A316" s="35" t="s">
        <v>846</v>
      </c>
      <c r="B316" s="39" t="s">
        <v>714</v>
      </c>
      <c r="C316" s="39" t="s">
        <v>815</v>
      </c>
      <c r="D316" s="36" t="s">
        <v>2164</v>
      </c>
      <c r="E316" s="39" t="s">
        <v>1179</v>
      </c>
      <c r="F316" s="39" t="s">
        <v>1180</v>
      </c>
      <c r="G316" s="39" t="s">
        <v>935</v>
      </c>
      <c r="H316" s="39" t="s">
        <v>936</v>
      </c>
      <c r="I316" s="39" t="s">
        <v>935</v>
      </c>
      <c r="J316" s="40">
        <v>2434.6999999999998</v>
      </c>
    </row>
    <row r="317" spans="1:10" s="38" customFormat="1" ht="12.75" customHeight="1" x14ac:dyDescent="0.25">
      <c r="A317" s="35" t="s">
        <v>846</v>
      </c>
      <c r="B317" s="39" t="s">
        <v>714</v>
      </c>
      <c r="C317" s="39" t="s">
        <v>815</v>
      </c>
      <c r="D317" s="36" t="s">
        <v>2164</v>
      </c>
      <c r="E317" s="39" t="s">
        <v>1181</v>
      </c>
      <c r="F317" s="39" t="s">
        <v>1182</v>
      </c>
      <c r="G317" s="39" t="s">
        <v>935</v>
      </c>
      <c r="H317" s="39" t="s">
        <v>1005</v>
      </c>
      <c r="I317" s="39" t="s">
        <v>1017</v>
      </c>
      <c r="J317" s="40">
        <v>2412.1499999999996</v>
      </c>
    </row>
    <row r="318" spans="1:10" s="38" customFormat="1" ht="12.75" customHeight="1" x14ac:dyDescent="0.25">
      <c r="A318" s="35" t="s">
        <v>846</v>
      </c>
      <c r="B318" s="39" t="s">
        <v>714</v>
      </c>
      <c r="C318" s="39" t="s">
        <v>815</v>
      </c>
      <c r="D318" s="36" t="s">
        <v>2164</v>
      </c>
      <c r="E318" s="39" t="s">
        <v>1165</v>
      </c>
      <c r="F318" s="39" t="s">
        <v>1183</v>
      </c>
      <c r="G318" s="39" t="s">
        <v>521</v>
      </c>
      <c r="H318" s="39" t="s">
        <v>525</v>
      </c>
      <c r="I318" s="39" t="s">
        <v>1142</v>
      </c>
      <c r="J318" s="40">
        <v>2408.788</v>
      </c>
    </row>
    <row r="319" spans="1:10" s="38" customFormat="1" ht="12.75" customHeight="1" x14ac:dyDescent="0.25">
      <c r="A319" s="35" t="s">
        <v>846</v>
      </c>
      <c r="B319" s="39" t="s">
        <v>714</v>
      </c>
      <c r="C319" s="39" t="s">
        <v>815</v>
      </c>
      <c r="D319" s="36" t="s">
        <v>2164</v>
      </c>
      <c r="E319" s="39" t="s">
        <v>1184</v>
      </c>
      <c r="F319" s="39" t="s">
        <v>1185</v>
      </c>
      <c r="G319" s="39" t="s">
        <v>935</v>
      </c>
      <c r="H319" s="39" t="s">
        <v>1005</v>
      </c>
      <c r="I319" s="39" t="s">
        <v>1017</v>
      </c>
      <c r="J319" s="40">
        <v>2407.86</v>
      </c>
    </row>
    <row r="320" spans="1:10" s="38" customFormat="1" ht="12.75" customHeight="1" x14ac:dyDescent="0.25">
      <c r="A320" s="35" t="s">
        <v>846</v>
      </c>
      <c r="B320" s="39" t="s">
        <v>714</v>
      </c>
      <c r="C320" s="39" t="s">
        <v>815</v>
      </c>
      <c r="D320" s="36" t="s">
        <v>2164</v>
      </c>
      <c r="E320" s="39" t="s">
        <v>1186</v>
      </c>
      <c r="F320" s="39" t="s">
        <v>1187</v>
      </c>
      <c r="G320" s="39" t="s">
        <v>935</v>
      </c>
      <c r="H320" s="39" t="s">
        <v>1005</v>
      </c>
      <c r="I320" s="39" t="s">
        <v>1006</v>
      </c>
      <c r="J320" s="40">
        <v>2395.9</v>
      </c>
    </row>
    <row r="321" spans="1:10" s="38" customFormat="1" ht="12.75" customHeight="1" x14ac:dyDescent="0.25">
      <c r="A321" s="35" t="s">
        <v>846</v>
      </c>
      <c r="B321" s="39" t="s">
        <v>714</v>
      </c>
      <c r="C321" s="39" t="s">
        <v>815</v>
      </c>
      <c r="D321" s="36" t="s">
        <v>2164</v>
      </c>
      <c r="E321" s="39" t="s">
        <v>1188</v>
      </c>
      <c r="F321" s="39" t="s">
        <v>1189</v>
      </c>
      <c r="G321" s="39" t="s">
        <v>935</v>
      </c>
      <c r="H321" s="39" t="s">
        <v>1005</v>
      </c>
      <c r="I321" s="39" t="s">
        <v>1006</v>
      </c>
      <c r="J321" s="40">
        <v>2393.16</v>
      </c>
    </row>
    <row r="322" spans="1:10" s="38" customFormat="1" ht="12.75" customHeight="1" x14ac:dyDescent="0.25">
      <c r="A322" s="35" t="s">
        <v>846</v>
      </c>
      <c r="B322" s="39" t="s">
        <v>714</v>
      </c>
      <c r="C322" s="39" t="s">
        <v>815</v>
      </c>
      <c r="D322" s="36" t="s">
        <v>2164</v>
      </c>
      <c r="E322" s="39" t="s">
        <v>1073</v>
      </c>
      <c r="F322" s="39" t="s">
        <v>1190</v>
      </c>
      <c r="G322" s="39" t="s">
        <v>935</v>
      </c>
      <c r="H322" s="39" t="s">
        <v>1005</v>
      </c>
      <c r="I322" s="39" t="s">
        <v>1006</v>
      </c>
      <c r="J322" s="40">
        <v>2384.2599999999998</v>
      </c>
    </row>
    <row r="323" spans="1:10" s="38" customFormat="1" ht="12.75" customHeight="1" x14ac:dyDescent="0.25">
      <c r="A323" s="35" t="s">
        <v>846</v>
      </c>
      <c r="B323" s="39" t="s">
        <v>714</v>
      </c>
      <c r="C323" s="39" t="s">
        <v>815</v>
      </c>
      <c r="D323" s="36" t="s">
        <v>2164</v>
      </c>
      <c r="E323" s="39" t="s">
        <v>1191</v>
      </c>
      <c r="F323" s="39" t="s">
        <v>1192</v>
      </c>
      <c r="G323" s="39" t="s">
        <v>935</v>
      </c>
      <c r="H323" s="39" t="s">
        <v>1005</v>
      </c>
      <c r="I323" s="39" t="s">
        <v>1006</v>
      </c>
      <c r="J323" s="40">
        <v>2343.1799999999998</v>
      </c>
    </row>
    <row r="324" spans="1:10" s="38" customFormat="1" ht="12.75" customHeight="1" x14ac:dyDescent="0.25">
      <c r="A324" s="35" t="s">
        <v>846</v>
      </c>
      <c r="B324" s="39" t="s">
        <v>714</v>
      </c>
      <c r="C324" s="39" t="s">
        <v>815</v>
      </c>
      <c r="D324" s="36" t="s">
        <v>2164</v>
      </c>
      <c r="E324" s="39" t="s">
        <v>1193</v>
      </c>
      <c r="F324" s="39" t="s">
        <v>1194</v>
      </c>
      <c r="G324" s="39" t="s">
        <v>935</v>
      </c>
      <c r="H324" s="39" t="s">
        <v>1005</v>
      </c>
      <c r="I324" s="39" t="s">
        <v>1017</v>
      </c>
      <c r="J324" s="40">
        <v>2323.15</v>
      </c>
    </row>
    <row r="325" spans="1:10" s="38" customFormat="1" ht="12.75" customHeight="1" x14ac:dyDescent="0.25">
      <c r="A325" s="35" t="s">
        <v>846</v>
      </c>
      <c r="B325" s="39" t="s">
        <v>714</v>
      </c>
      <c r="C325" s="39" t="s">
        <v>815</v>
      </c>
      <c r="D325" s="36" t="s">
        <v>2164</v>
      </c>
      <c r="E325" s="39" t="s">
        <v>1165</v>
      </c>
      <c r="F325" s="39" t="s">
        <v>1195</v>
      </c>
      <c r="G325" s="39" t="s">
        <v>521</v>
      </c>
      <c r="H325" s="39" t="s">
        <v>525</v>
      </c>
      <c r="I325" s="39" t="s">
        <v>1196</v>
      </c>
      <c r="J325" s="40">
        <v>2322.9720000000002</v>
      </c>
    </row>
    <row r="326" spans="1:10" s="38" customFormat="1" ht="12.75" customHeight="1" x14ac:dyDescent="0.25">
      <c r="A326" s="35" t="s">
        <v>846</v>
      </c>
      <c r="B326" s="39" t="s">
        <v>714</v>
      </c>
      <c r="C326" s="39" t="s">
        <v>738</v>
      </c>
      <c r="D326" s="36" t="s">
        <v>2164</v>
      </c>
      <c r="E326" s="39" t="s">
        <v>1197</v>
      </c>
      <c r="F326" s="39" t="s">
        <v>1198</v>
      </c>
      <c r="G326" s="39" t="s">
        <v>462</v>
      </c>
      <c r="H326" s="39" t="s">
        <v>465</v>
      </c>
      <c r="I326" s="39" t="s">
        <v>1199</v>
      </c>
      <c r="J326" s="40">
        <v>2313.7537359999997</v>
      </c>
    </row>
    <row r="327" spans="1:10" s="38" customFormat="1" ht="12.75" customHeight="1" x14ac:dyDescent="0.25">
      <c r="A327" s="35" t="s">
        <v>846</v>
      </c>
      <c r="B327" s="39" t="s">
        <v>714</v>
      </c>
      <c r="C327" s="39" t="s">
        <v>815</v>
      </c>
      <c r="D327" s="36" t="s">
        <v>2164</v>
      </c>
      <c r="E327" s="39" t="s">
        <v>1200</v>
      </c>
      <c r="F327" s="39" t="s">
        <v>1201</v>
      </c>
      <c r="G327" s="39" t="s">
        <v>935</v>
      </c>
      <c r="H327" s="39" t="s">
        <v>936</v>
      </c>
      <c r="I327" s="39" t="s">
        <v>935</v>
      </c>
      <c r="J327" s="40">
        <v>2312.7799999999997</v>
      </c>
    </row>
    <row r="328" spans="1:10" s="38" customFormat="1" ht="12.75" customHeight="1" x14ac:dyDescent="0.25">
      <c r="A328" s="35" t="s">
        <v>846</v>
      </c>
      <c r="B328" s="39" t="s">
        <v>714</v>
      </c>
      <c r="C328" s="39" t="s">
        <v>815</v>
      </c>
      <c r="D328" s="36" t="s">
        <v>2164</v>
      </c>
      <c r="E328" s="39" t="s">
        <v>1202</v>
      </c>
      <c r="F328" s="39" t="s">
        <v>1203</v>
      </c>
      <c r="G328" s="39" t="s">
        <v>935</v>
      </c>
      <c r="H328" s="39" t="s">
        <v>1005</v>
      </c>
      <c r="I328" s="39" t="s">
        <v>1006</v>
      </c>
      <c r="J328" s="40">
        <v>2249.1</v>
      </c>
    </row>
    <row r="329" spans="1:10" s="38" customFormat="1" ht="12.75" customHeight="1" x14ac:dyDescent="0.25">
      <c r="A329" s="35" t="s">
        <v>846</v>
      </c>
      <c r="B329" s="39" t="s">
        <v>714</v>
      </c>
      <c r="C329" s="39" t="s">
        <v>815</v>
      </c>
      <c r="D329" s="36" t="s">
        <v>2164</v>
      </c>
      <c r="E329" s="39" t="s">
        <v>1135</v>
      </c>
      <c r="F329" s="39" t="s">
        <v>1204</v>
      </c>
      <c r="G329" s="39" t="s">
        <v>935</v>
      </c>
      <c r="H329" s="39" t="s">
        <v>936</v>
      </c>
      <c r="I329" s="39" t="s">
        <v>935</v>
      </c>
      <c r="J329" s="40">
        <v>2240.2799999999997</v>
      </c>
    </row>
    <row r="330" spans="1:10" s="38" customFormat="1" ht="12.75" customHeight="1" x14ac:dyDescent="0.25">
      <c r="A330" s="35" t="s">
        <v>846</v>
      </c>
      <c r="B330" s="39" t="s">
        <v>714</v>
      </c>
      <c r="C330" s="39" t="s">
        <v>815</v>
      </c>
      <c r="D330" s="36" t="s">
        <v>2164</v>
      </c>
      <c r="E330" s="39" t="s">
        <v>1205</v>
      </c>
      <c r="F330" s="39" t="s">
        <v>1206</v>
      </c>
      <c r="G330" s="39" t="s">
        <v>935</v>
      </c>
      <c r="H330" s="39" t="s">
        <v>936</v>
      </c>
      <c r="I330" s="39" t="s">
        <v>935</v>
      </c>
      <c r="J330" s="40">
        <v>2222.16</v>
      </c>
    </row>
    <row r="331" spans="1:10" s="38" customFormat="1" ht="12.75" customHeight="1" x14ac:dyDescent="0.25">
      <c r="A331" s="35" t="s">
        <v>846</v>
      </c>
      <c r="B331" s="39" t="s">
        <v>714</v>
      </c>
      <c r="C331" s="39" t="s">
        <v>815</v>
      </c>
      <c r="D331" s="36" t="s">
        <v>2164</v>
      </c>
      <c r="E331" s="39" t="s">
        <v>1207</v>
      </c>
      <c r="F331" s="39" t="s">
        <v>1208</v>
      </c>
      <c r="G331" s="39" t="s">
        <v>935</v>
      </c>
      <c r="H331" s="39" t="s">
        <v>936</v>
      </c>
      <c r="I331" s="39" t="s">
        <v>935</v>
      </c>
      <c r="J331" s="40">
        <v>2183.44</v>
      </c>
    </row>
    <row r="332" spans="1:10" s="38" customFormat="1" ht="12.75" customHeight="1" x14ac:dyDescent="0.25">
      <c r="A332" s="35" t="s">
        <v>846</v>
      </c>
      <c r="B332" s="39" t="s">
        <v>714</v>
      </c>
      <c r="C332" s="39" t="s">
        <v>815</v>
      </c>
      <c r="D332" s="36" t="s">
        <v>2164</v>
      </c>
      <c r="E332" s="39" t="s">
        <v>1209</v>
      </c>
      <c r="F332" s="39" t="s">
        <v>1210</v>
      </c>
      <c r="G332" s="39" t="s">
        <v>935</v>
      </c>
      <c r="H332" s="39" t="s">
        <v>936</v>
      </c>
      <c r="I332" s="39" t="s">
        <v>937</v>
      </c>
      <c r="J332" s="40">
        <v>2170.86</v>
      </c>
    </row>
    <row r="333" spans="1:10" s="38" customFormat="1" ht="12.75" customHeight="1" x14ac:dyDescent="0.25">
      <c r="A333" s="35" t="s">
        <v>846</v>
      </c>
      <c r="B333" s="39" t="s">
        <v>714</v>
      </c>
      <c r="C333" s="39" t="s">
        <v>815</v>
      </c>
      <c r="D333" s="36" t="s">
        <v>2164</v>
      </c>
      <c r="E333" s="39" t="s">
        <v>1207</v>
      </c>
      <c r="F333" s="39" t="s">
        <v>1211</v>
      </c>
      <c r="G333" s="39" t="s">
        <v>935</v>
      </c>
      <c r="H333" s="39" t="s">
        <v>936</v>
      </c>
      <c r="I333" s="39" t="s">
        <v>935</v>
      </c>
      <c r="J333" s="40">
        <v>2169.7199999999998</v>
      </c>
    </row>
    <row r="334" spans="1:10" s="38" customFormat="1" ht="12.75" customHeight="1" x14ac:dyDescent="0.25">
      <c r="A334" s="35" t="s">
        <v>846</v>
      </c>
      <c r="B334" s="39" t="s">
        <v>714</v>
      </c>
      <c r="C334" s="39" t="s">
        <v>815</v>
      </c>
      <c r="D334" s="36" t="s">
        <v>2164</v>
      </c>
      <c r="E334" s="39" t="s">
        <v>1212</v>
      </c>
      <c r="F334" s="39" t="s">
        <v>1213</v>
      </c>
      <c r="G334" s="39" t="s">
        <v>935</v>
      </c>
      <c r="H334" s="39" t="s">
        <v>1005</v>
      </c>
      <c r="I334" s="39" t="s">
        <v>1006</v>
      </c>
      <c r="J334" s="40">
        <v>2163.1</v>
      </c>
    </row>
    <row r="335" spans="1:10" s="38" customFormat="1" ht="12.75" customHeight="1" x14ac:dyDescent="0.25">
      <c r="A335" s="35" t="s">
        <v>846</v>
      </c>
      <c r="B335" s="39" t="s">
        <v>714</v>
      </c>
      <c r="C335" s="39" t="s">
        <v>815</v>
      </c>
      <c r="D335" s="36" t="s">
        <v>2164</v>
      </c>
      <c r="E335" s="39" t="s">
        <v>1214</v>
      </c>
      <c r="F335" s="39" t="s">
        <v>1215</v>
      </c>
      <c r="G335" s="39" t="s">
        <v>935</v>
      </c>
      <c r="H335" s="39" t="s">
        <v>936</v>
      </c>
      <c r="I335" s="39" t="s">
        <v>937</v>
      </c>
      <c r="J335" s="40">
        <v>2123.46</v>
      </c>
    </row>
    <row r="336" spans="1:10" s="38" customFormat="1" ht="12.75" customHeight="1" x14ac:dyDescent="0.25">
      <c r="A336" s="35" t="s">
        <v>846</v>
      </c>
      <c r="B336" s="39" t="s">
        <v>714</v>
      </c>
      <c r="C336" s="39" t="s">
        <v>815</v>
      </c>
      <c r="D336" s="36" t="s">
        <v>2164</v>
      </c>
      <c r="E336" s="39" t="s">
        <v>1105</v>
      </c>
      <c r="F336" s="39" t="s">
        <v>1216</v>
      </c>
      <c r="G336" s="39" t="s">
        <v>935</v>
      </c>
      <c r="H336" s="39" t="s">
        <v>936</v>
      </c>
      <c r="I336" s="39" t="s">
        <v>935</v>
      </c>
      <c r="J336" s="40">
        <v>2116.54</v>
      </c>
    </row>
    <row r="337" spans="1:10" s="38" customFormat="1" ht="12.75" customHeight="1" x14ac:dyDescent="0.25">
      <c r="A337" s="35" t="s">
        <v>846</v>
      </c>
      <c r="B337" s="39" t="s">
        <v>714</v>
      </c>
      <c r="C337" s="39" t="s">
        <v>815</v>
      </c>
      <c r="D337" s="36" t="s">
        <v>2164</v>
      </c>
      <c r="E337" s="39" t="s">
        <v>1217</v>
      </c>
      <c r="F337" s="39" t="s">
        <v>1218</v>
      </c>
      <c r="G337" s="39" t="s">
        <v>935</v>
      </c>
      <c r="H337" s="39" t="s">
        <v>936</v>
      </c>
      <c r="I337" s="39" t="s">
        <v>935</v>
      </c>
      <c r="J337" s="40">
        <v>2097.2000000000003</v>
      </c>
    </row>
    <row r="338" spans="1:10" s="38" customFormat="1" ht="12.75" customHeight="1" x14ac:dyDescent="0.25">
      <c r="A338" s="35" t="s">
        <v>846</v>
      </c>
      <c r="B338" s="39" t="s">
        <v>714</v>
      </c>
      <c r="C338" s="39" t="s">
        <v>815</v>
      </c>
      <c r="D338" s="36" t="s">
        <v>2164</v>
      </c>
      <c r="E338" s="39" t="s">
        <v>1219</v>
      </c>
      <c r="F338" s="39" t="s">
        <v>1220</v>
      </c>
      <c r="G338" s="39" t="s">
        <v>521</v>
      </c>
      <c r="H338" s="39" t="s">
        <v>525</v>
      </c>
      <c r="I338" s="39" t="s">
        <v>1142</v>
      </c>
      <c r="J338" s="40">
        <v>2057.672</v>
      </c>
    </row>
    <row r="339" spans="1:10" s="38" customFormat="1" ht="12.75" customHeight="1" x14ac:dyDescent="0.25">
      <c r="A339" s="35" t="s">
        <v>846</v>
      </c>
      <c r="B339" s="39" t="s">
        <v>714</v>
      </c>
      <c r="C339" s="39" t="s">
        <v>815</v>
      </c>
      <c r="D339" s="36" t="s">
        <v>2164</v>
      </c>
      <c r="E339" s="39" t="s">
        <v>1221</v>
      </c>
      <c r="F339" s="39" t="s">
        <v>1222</v>
      </c>
      <c r="G339" s="39" t="s">
        <v>935</v>
      </c>
      <c r="H339" s="39" t="s">
        <v>1005</v>
      </c>
      <c r="I339" s="39" t="s">
        <v>1017</v>
      </c>
      <c r="J339" s="40">
        <v>2044.28</v>
      </c>
    </row>
    <row r="340" spans="1:10" s="38" customFormat="1" ht="12.75" customHeight="1" x14ac:dyDescent="0.25">
      <c r="A340" s="35" t="s">
        <v>846</v>
      </c>
      <c r="B340" s="39" t="s">
        <v>714</v>
      </c>
      <c r="C340" s="39" t="s">
        <v>815</v>
      </c>
      <c r="D340" s="36" t="s">
        <v>2164</v>
      </c>
      <c r="E340" s="39" t="s">
        <v>1223</v>
      </c>
      <c r="F340" s="39" t="s">
        <v>1224</v>
      </c>
      <c r="G340" s="39" t="s">
        <v>935</v>
      </c>
      <c r="H340" s="39" t="s">
        <v>1005</v>
      </c>
      <c r="I340" s="39" t="s">
        <v>1017</v>
      </c>
      <c r="J340" s="40">
        <v>2035.9949999999999</v>
      </c>
    </row>
    <row r="341" spans="1:10" s="38" customFormat="1" ht="12.75" customHeight="1" x14ac:dyDescent="0.25">
      <c r="A341" s="35" t="s">
        <v>846</v>
      </c>
      <c r="B341" s="39" t="s">
        <v>714</v>
      </c>
      <c r="C341" s="39" t="s">
        <v>815</v>
      </c>
      <c r="D341" s="36" t="s">
        <v>2164</v>
      </c>
      <c r="E341" s="39" t="s">
        <v>1225</v>
      </c>
      <c r="F341" s="39" t="s">
        <v>1226</v>
      </c>
      <c r="G341" s="39" t="s">
        <v>935</v>
      </c>
      <c r="H341" s="39" t="s">
        <v>936</v>
      </c>
      <c r="I341" s="39" t="s">
        <v>937</v>
      </c>
      <c r="J341" s="40">
        <v>2027.1299999999999</v>
      </c>
    </row>
    <row r="342" spans="1:10" s="38" customFormat="1" ht="12.75" customHeight="1" x14ac:dyDescent="0.25">
      <c r="A342" s="35" t="s">
        <v>846</v>
      </c>
      <c r="B342" s="39" t="s">
        <v>714</v>
      </c>
      <c r="C342" s="39" t="s">
        <v>815</v>
      </c>
      <c r="D342" s="36" t="s">
        <v>2164</v>
      </c>
      <c r="E342" s="39" t="s">
        <v>1227</v>
      </c>
      <c r="F342" s="39" t="s">
        <v>1228</v>
      </c>
      <c r="G342" s="39" t="s">
        <v>935</v>
      </c>
      <c r="H342" s="39" t="s">
        <v>1005</v>
      </c>
      <c r="I342" s="39" t="s">
        <v>1006</v>
      </c>
      <c r="J342" s="40">
        <v>1992.0059999999999</v>
      </c>
    </row>
    <row r="343" spans="1:10" s="38" customFormat="1" ht="12.75" customHeight="1" x14ac:dyDescent="0.25">
      <c r="A343" s="35" t="s">
        <v>846</v>
      </c>
      <c r="B343" s="39" t="s">
        <v>714</v>
      </c>
      <c r="C343" s="39" t="s">
        <v>815</v>
      </c>
      <c r="D343" s="36" t="s">
        <v>2164</v>
      </c>
      <c r="E343" s="39" t="s">
        <v>1229</v>
      </c>
      <c r="F343" s="39" t="s">
        <v>1230</v>
      </c>
      <c r="G343" s="39" t="s">
        <v>935</v>
      </c>
      <c r="H343" s="39" t="s">
        <v>1005</v>
      </c>
      <c r="I343" s="39" t="s">
        <v>1006</v>
      </c>
      <c r="J343" s="40">
        <v>1976.6599999999999</v>
      </c>
    </row>
    <row r="344" spans="1:10" s="38" customFormat="1" ht="12.75" customHeight="1" x14ac:dyDescent="0.25">
      <c r="A344" s="35" t="s">
        <v>846</v>
      </c>
      <c r="B344" s="39" t="s">
        <v>714</v>
      </c>
      <c r="C344" s="39" t="s">
        <v>815</v>
      </c>
      <c r="D344" s="36" t="s">
        <v>2164</v>
      </c>
      <c r="E344" s="39" t="s">
        <v>970</v>
      </c>
      <c r="F344" s="39" t="s">
        <v>1231</v>
      </c>
      <c r="G344" s="39" t="s">
        <v>935</v>
      </c>
      <c r="H344" s="39" t="s">
        <v>936</v>
      </c>
      <c r="I344" s="39" t="s">
        <v>937</v>
      </c>
      <c r="J344" s="40">
        <v>1966.6399999999999</v>
      </c>
    </row>
    <row r="345" spans="1:10" s="38" customFormat="1" ht="12.75" customHeight="1" x14ac:dyDescent="0.25">
      <c r="A345" s="35" t="s">
        <v>846</v>
      </c>
      <c r="B345" s="39" t="s">
        <v>714</v>
      </c>
      <c r="C345" s="39" t="s">
        <v>815</v>
      </c>
      <c r="D345" s="36" t="s">
        <v>2164</v>
      </c>
      <c r="E345" s="39" t="s">
        <v>1105</v>
      </c>
      <c r="F345" s="39" t="s">
        <v>1232</v>
      </c>
      <c r="G345" s="39" t="s">
        <v>935</v>
      </c>
      <c r="H345" s="39" t="s">
        <v>936</v>
      </c>
      <c r="I345" s="39" t="s">
        <v>935</v>
      </c>
      <c r="J345" s="40">
        <v>1911.8700000000001</v>
      </c>
    </row>
    <row r="346" spans="1:10" s="38" customFormat="1" ht="12.75" customHeight="1" x14ac:dyDescent="0.25">
      <c r="A346" s="35" t="s">
        <v>846</v>
      </c>
      <c r="B346" s="39" t="s">
        <v>714</v>
      </c>
      <c r="C346" s="39" t="s">
        <v>815</v>
      </c>
      <c r="D346" s="36" t="s">
        <v>2164</v>
      </c>
      <c r="E346" s="39" t="s">
        <v>1233</v>
      </c>
      <c r="F346" s="39" t="s">
        <v>1234</v>
      </c>
      <c r="G346" s="39" t="s">
        <v>935</v>
      </c>
      <c r="H346" s="39" t="s">
        <v>1005</v>
      </c>
      <c r="I346" s="39" t="s">
        <v>1006</v>
      </c>
      <c r="J346" s="40">
        <v>1904.1399999999999</v>
      </c>
    </row>
    <row r="347" spans="1:10" s="38" customFormat="1" ht="12.75" customHeight="1" x14ac:dyDescent="0.25">
      <c r="A347" s="35" t="s">
        <v>846</v>
      </c>
      <c r="B347" s="39" t="s">
        <v>714</v>
      </c>
      <c r="C347" s="39" t="s">
        <v>815</v>
      </c>
      <c r="D347" s="36" t="s">
        <v>2164</v>
      </c>
      <c r="E347" s="39" t="s">
        <v>1135</v>
      </c>
      <c r="F347" s="39" t="s">
        <v>1235</v>
      </c>
      <c r="G347" s="39" t="s">
        <v>935</v>
      </c>
      <c r="H347" s="39" t="s">
        <v>936</v>
      </c>
      <c r="I347" s="39" t="s">
        <v>935</v>
      </c>
      <c r="J347" s="40">
        <v>1878.6599999999999</v>
      </c>
    </row>
    <row r="348" spans="1:10" s="38" customFormat="1" ht="12.75" customHeight="1" x14ac:dyDescent="0.25">
      <c r="A348" s="35" t="s">
        <v>846</v>
      </c>
      <c r="B348" s="39" t="s">
        <v>714</v>
      </c>
      <c r="C348" s="39" t="s">
        <v>815</v>
      </c>
      <c r="D348" s="36" t="s">
        <v>2164</v>
      </c>
      <c r="E348" s="39" t="s">
        <v>1236</v>
      </c>
      <c r="F348" s="39" t="s">
        <v>1237</v>
      </c>
      <c r="G348" s="39" t="s">
        <v>935</v>
      </c>
      <c r="H348" s="39" t="s">
        <v>936</v>
      </c>
      <c r="I348" s="39" t="s">
        <v>937</v>
      </c>
      <c r="J348" s="40">
        <v>1874.9249999999997</v>
      </c>
    </row>
    <row r="349" spans="1:10" s="38" customFormat="1" ht="12.75" customHeight="1" x14ac:dyDescent="0.25">
      <c r="A349" s="35" t="s">
        <v>846</v>
      </c>
      <c r="B349" s="39" t="s">
        <v>714</v>
      </c>
      <c r="C349" s="39" t="s">
        <v>815</v>
      </c>
      <c r="D349" s="36" t="s">
        <v>2164</v>
      </c>
      <c r="E349" s="39" t="s">
        <v>1238</v>
      </c>
      <c r="F349" s="39" t="s">
        <v>1239</v>
      </c>
      <c r="G349" s="39" t="s">
        <v>935</v>
      </c>
      <c r="H349" s="39" t="s">
        <v>1005</v>
      </c>
      <c r="I349" s="39" t="s">
        <v>1017</v>
      </c>
      <c r="J349" s="40">
        <v>1831.97</v>
      </c>
    </row>
    <row r="350" spans="1:10" s="38" customFormat="1" ht="12.75" customHeight="1" x14ac:dyDescent="0.25">
      <c r="A350" s="35" t="s">
        <v>846</v>
      </c>
      <c r="B350" s="39" t="s">
        <v>714</v>
      </c>
      <c r="C350" s="39" t="s">
        <v>815</v>
      </c>
      <c r="D350" s="36" t="s">
        <v>2164</v>
      </c>
      <c r="E350" s="39" t="s">
        <v>1240</v>
      </c>
      <c r="F350" s="39" t="s">
        <v>385</v>
      </c>
      <c r="G350" s="39" t="s">
        <v>935</v>
      </c>
      <c r="H350" s="39" t="s">
        <v>936</v>
      </c>
      <c r="I350" s="39" t="s">
        <v>937</v>
      </c>
      <c r="J350" s="40">
        <v>1820.2600000000002</v>
      </c>
    </row>
    <row r="351" spans="1:10" s="38" customFormat="1" ht="12.75" customHeight="1" x14ac:dyDescent="0.25">
      <c r="A351" s="35" t="s">
        <v>846</v>
      </c>
      <c r="B351" s="39" t="s">
        <v>714</v>
      </c>
      <c r="C351" s="39" t="s">
        <v>715</v>
      </c>
      <c r="D351" s="39" t="s">
        <v>716</v>
      </c>
      <c r="E351" s="39" t="s">
        <v>1241</v>
      </c>
      <c r="F351" s="39" t="s">
        <v>1242</v>
      </c>
      <c r="G351" s="39" t="s">
        <v>459</v>
      </c>
      <c r="H351" s="39" t="s">
        <v>1243</v>
      </c>
      <c r="I351" s="39" t="s">
        <v>1244</v>
      </c>
      <c r="J351" s="40">
        <v>1817.6364000000001</v>
      </c>
    </row>
    <row r="352" spans="1:10" s="38" customFormat="1" ht="12.75" customHeight="1" x14ac:dyDescent="0.25">
      <c r="A352" s="35" t="s">
        <v>846</v>
      </c>
      <c r="B352" s="39" t="s">
        <v>714</v>
      </c>
      <c r="C352" s="39" t="s">
        <v>815</v>
      </c>
      <c r="D352" s="36" t="s">
        <v>2164</v>
      </c>
      <c r="E352" s="39" t="s">
        <v>1245</v>
      </c>
      <c r="F352" s="39" t="s">
        <v>1246</v>
      </c>
      <c r="G352" s="39" t="s">
        <v>935</v>
      </c>
      <c r="H352" s="39" t="s">
        <v>936</v>
      </c>
      <c r="I352" s="39" t="s">
        <v>935</v>
      </c>
      <c r="J352" s="40">
        <v>1806.1399999999999</v>
      </c>
    </row>
    <row r="353" spans="1:10" s="38" customFormat="1" ht="12.75" customHeight="1" x14ac:dyDescent="0.25">
      <c r="A353" s="35" t="s">
        <v>846</v>
      </c>
      <c r="B353" s="39" t="s">
        <v>714</v>
      </c>
      <c r="C353" s="39" t="s">
        <v>815</v>
      </c>
      <c r="D353" s="36" t="s">
        <v>2164</v>
      </c>
      <c r="E353" s="39" t="s">
        <v>1135</v>
      </c>
      <c r="F353" s="39" t="s">
        <v>1247</v>
      </c>
      <c r="G353" s="39" t="s">
        <v>935</v>
      </c>
      <c r="H353" s="39" t="s">
        <v>936</v>
      </c>
      <c r="I353" s="39" t="s">
        <v>935</v>
      </c>
      <c r="J353" s="40">
        <v>1792.42</v>
      </c>
    </row>
    <row r="354" spans="1:10" s="38" customFormat="1" ht="12.75" customHeight="1" x14ac:dyDescent="0.25">
      <c r="A354" s="35" t="s">
        <v>846</v>
      </c>
      <c r="B354" s="39" t="s">
        <v>714</v>
      </c>
      <c r="C354" s="39" t="s">
        <v>815</v>
      </c>
      <c r="D354" s="36" t="s">
        <v>2164</v>
      </c>
      <c r="E354" s="39" t="s">
        <v>1135</v>
      </c>
      <c r="F354" s="39" t="s">
        <v>1248</v>
      </c>
      <c r="G354" s="39" t="s">
        <v>935</v>
      </c>
      <c r="H354" s="39" t="s">
        <v>936</v>
      </c>
      <c r="I354" s="39" t="s">
        <v>935</v>
      </c>
      <c r="J354" s="40">
        <v>1783.6</v>
      </c>
    </row>
    <row r="355" spans="1:10" s="38" customFormat="1" ht="12.75" customHeight="1" x14ac:dyDescent="0.25">
      <c r="A355" s="35" t="s">
        <v>846</v>
      </c>
      <c r="B355" s="39" t="s">
        <v>714</v>
      </c>
      <c r="C355" s="39" t="s">
        <v>815</v>
      </c>
      <c r="D355" s="36" t="s">
        <v>2164</v>
      </c>
      <c r="E355" s="39" t="s">
        <v>1112</v>
      </c>
      <c r="F355" s="39" t="s">
        <v>1249</v>
      </c>
      <c r="G355" s="39" t="s">
        <v>935</v>
      </c>
      <c r="H355" s="39" t="s">
        <v>936</v>
      </c>
      <c r="I355" s="39" t="s">
        <v>935</v>
      </c>
      <c r="J355" s="40">
        <v>1762.165</v>
      </c>
    </row>
    <row r="356" spans="1:10" s="38" customFormat="1" ht="12.75" customHeight="1" x14ac:dyDescent="0.25">
      <c r="A356" s="35" t="s">
        <v>846</v>
      </c>
      <c r="B356" s="39" t="s">
        <v>714</v>
      </c>
      <c r="C356" s="39" t="s">
        <v>815</v>
      </c>
      <c r="D356" s="36" t="s">
        <v>2164</v>
      </c>
      <c r="E356" s="39" t="s">
        <v>1250</v>
      </c>
      <c r="F356" s="39" t="s">
        <v>1251</v>
      </c>
      <c r="G356" s="39" t="s">
        <v>580</v>
      </c>
      <c r="H356" s="39" t="s">
        <v>1011</v>
      </c>
      <c r="I356" s="39" t="s">
        <v>1012</v>
      </c>
      <c r="J356" s="40">
        <v>1750.2799999999997</v>
      </c>
    </row>
    <row r="357" spans="1:10" s="38" customFormat="1" ht="12.75" customHeight="1" x14ac:dyDescent="0.25">
      <c r="A357" s="35" t="s">
        <v>846</v>
      </c>
      <c r="B357" s="39" t="s">
        <v>714</v>
      </c>
      <c r="C357" s="39" t="s">
        <v>815</v>
      </c>
      <c r="D357" s="36" t="s">
        <v>2164</v>
      </c>
      <c r="E357" s="39" t="s">
        <v>1252</v>
      </c>
      <c r="F357" s="39" t="s">
        <v>1253</v>
      </c>
      <c r="G357" s="39" t="s">
        <v>935</v>
      </c>
      <c r="H357" s="39" t="s">
        <v>1005</v>
      </c>
      <c r="I357" s="39" t="s">
        <v>1006</v>
      </c>
      <c r="J357" s="40">
        <v>1742.44</v>
      </c>
    </row>
    <row r="358" spans="1:10" s="38" customFormat="1" ht="12.75" customHeight="1" x14ac:dyDescent="0.25">
      <c r="A358" s="35" t="s">
        <v>846</v>
      </c>
      <c r="B358" s="39" t="s">
        <v>714</v>
      </c>
      <c r="C358" s="39" t="s">
        <v>815</v>
      </c>
      <c r="D358" s="36" t="s">
        <v>2164</v>
      </c>
      <c r="E358" s="39" t="s">
        <v>1254</v>
      </c>
      <c r="F358" s="39" t="s">
        <v>1255</v>
      </c>
      <c r="G358" s="39" t="s">
        <v>935</v>
      </c>
      <c r="H358" s="39" t="s">
        <v>1005</v>
      </c>
      <c r="I358" s="39" t="s">
        <v>1006</v>
      </c>
      <c r="J358" s="40">
        <v>1728.7200000000003</v>
      </c>
    </row>
    <row r="359" spans="1:10" s="38" customFormat="1" ht="12.75" customHeight="1" x14ac:dyDescent="0.25">
      <c r="A359" s="35" t="s">
        <v>846</v>
      </c>
      <c r="B359" s="39" t="s">
        <v>714</v>
      </c>
      <c r="C359" s="39" t="s">
        <v>815</v>
      </c>
      <c r="D359" s="36" t="s">
        <v>2164</v>
      </c>
      <c r="E359" s="39" t="s">
        <v>1256</v>
      </c>
      <c r="F359" s="39" t="s">
        <v>1257</v>
      </c>
      <c r="G359" s="39" t="s">
        <v>935</v>
      </c>
      <c r="H359" s="39" t="s">
        <v>936</v>
      </c>
      <c r="I359" s="39" t="s">
        <v>937</v>
      </c>
      <c r="J359" s="40">
        <v>1725.64</v>
      </c>
    </row>
    <row r="360" spans="1:10" s="38" customFormat="1" ht="12.75" customHeight="1" x14ac:dyDescent="0.25">
      <c r="A360" s="35" t="s">
        <v>846</v>
      </c>
      <c r="B360" s="39" t="s">
        <v>714</v>
      </c>
      <c r="C360" s="39" t="s">
        <v>815</v>
      </c>
      <c r="D360" s="36" t="s">
        <v>2164</v>
      </c>
      <c r="E360" s="39" t="s">
        <v>1258</v>
      </c>
      <c r="F360" s="39" t="s">
        <v>1259</v>
      </c>
      <c r="G360" s="39" t="s">
        <v>935</v>
      </c>
      <c r="H360" s="39" t="s">
        <v>1005</v>
      </c>
      <c r="I360" s="39" t="s">
        <v>1006</v>
      </c>
      <c r="J360" s="40">
        <v>1722.8399999999997</v>
      </c>
    </row>
    <row r="361" spans="1:10" s="38" customFormat="1" ht="12.75" customHeight="1" x14ac:dyDescent="0.25">
      <c r="A361" s="35" t="s">
        <v>846</v>
      </c>
      <c r="B361" s="39" t="s">
        <v>714</v>
      </c>
      <c r="C361" s="39" t="s">
        <v>815</v>
      </c>
      <c r="D361" s="36" t="s">
        <v>2164</v>
      </c>
      <c r="E361" s="39" t="s">
        <v>1229</v>
      </c>
      <c r="F361" s="39" t="s">
        <v>1260</v>
      </c>
      <c r="G361" s="39" t="s">
        <v>935</v>
      </c>
      <c r="H361" s="39" t="s">
        <v>1005</v>
      </c>
      <c r="I361" s="39" t="s">
        <v>1006</v>
      </c>
      <c r="J361" s="40">
        <v>1714.0199999999998</v>
      </c>
    </row>
    <row r="362" spans="1:10" s="38" customFormat="1" ht="12.75" customHeight="1" x14ac:dyDescent="0.25">
      <c r="A362" s="35" t="s">
        <v>846</v>
      </c>
      <c r="B362" s="39" t="s">
        <v>714</v>
      </c>
      <c r="C362" s="39" t="s">
        <v>815</v>
      </c>
      <c r="D362" s="36" t="s">
        <v>2164</v>
      </c>
      <c r="E362" s="39" t="s">
        <v>1261</v>
      </c>
      <c r="F362" s="39" t="s">
        <v>1262</v>
      </c>
      <c r="G362" s="39" t="s">
        <v>935</v>
      </c>
      <c r="H362" s="39" t="s">
        <v>1005</v>
      </c>
      <c r="I362" s="39" t="s">
        <v>1005</v>
      </c>
      <c r="J362" s="40">
        <v>1673.1</v>
      </c>
    </row>
    <row r="363" spans="1:10" s="38" customFormat="1" ht="12.75" customHeight="1" x14ac:dyDescent="0.25">
      <c r="A363" s="35" t="s">
        <v>846</v>
      </c>
      <c r="B363" s="39" t="s">
        <v>714</v>
      </c>
      <c r="C363" s="39" t="s">
        <v>815</v>
      </c>
      <c r="D363" s="36" t="s">
        <v>2164</v>
      </c>
      <c r="E363" s="39" t="s">
        <v>1263</v>
      </c>
      <c r="F363" s="39" t="s">
        <v>1264</v>
      </c>
      <c r="G363" s="39" t="s">
        <v>935</v>
      </c>
      <c r="H363" s="39" t="s">
        <v>936</v>
      </c>
      <c r="I363" s="39" t="s">
        <v>935</v>
      </c>
      <c r="J363" s="40">
        <v>1650.94</v>
      </c>
    </row>
    <row r="364" spans="1:10" s="38" customFormat="1" ht="12.75" customHeight="1" x14ac:dyDescent="0.25">
      <c r="A364" s="35" t="s">
        <v>846</v>
      </c>
      <c r="B364" s="39" t="s">
        <v>714</v>
      </c>
      <c r="C364" s="39" t="s">
        <v>815</v>
      </c>
      <c r="D364" s="36" t="s">
        <v>2164</v>
      </c>
      <c r="E364" s="39" t="s">
        <v>1265</v>
      </c>
      <c r="F364" s="39" t="s">
        <v>1266</v>
      </c>
      <c r="G364" s="39" t="s">
        <v>935</v>
      </c>
      <c r="H364" s="39" t="s">
        <v>936</v>
      </c>
      <c r="I364" s="39" t="s">
        <v>937</v>
      </c>
      <c r="J364" s="40">
        <v>1650.8599999999997</v>
      </c>
    </row>
    <row r="365" spans="1:10" s="38" customFormat="1" ht="12.75" customHeight="1" x14ac:dyDescent="0.25">
      <c r="A365" s="35" t="s">
        <v>846</v>
      </c>
      <c r="B365" s="39" t="s">
        <v>714</v>
      </c>
      <c r="C365" s="39" t="s">
        <v>815</v>
      </c>
      <c r="D365" s="36" t="s">
        <v>2164</v>
      </c>
      <c r="E365" s="39" t="s">
        <v>1267</v>
      </c>
      <c r="F365" s="39" t="s">
        <v>1268</v>
      </c>
      <c r="G365" s="39" t="s">
        <v>935</v>
      </c>
      <c r="H365" s="39" t="s">
        <v>1005</v>
      </c>
      <c r="I365" s="39" t="s">
        <v>1017</v>
      </c>
      <c r="J365" s="40">
        <v>1632.51</v>
      </c>
    </row>
    <row r="366" spans="1:10" s="38" customFormat="1" ht="12.75" customHeight="1" x14ac:dyDescent="0.25">
      <c r="A366" s="35" t="s">
        <v>846</v>
      </c>
      <c r="B366" s="39" t="s">
        <v>714</v>
      </c>
      <c r="C366" s="39" t="s">
        <v>815</v>
      </c>
      <c r="D366" s="39" t="s">
        <v>716</v>
      </c>
      <c r="E366" s="39" t="s">
        <v>1269</v>
      </c>
      <c r="F366" s="39" t="s">
        <v>1270</v>
      </c>
      <c r="G366" s="39" t="s">
        <v>935</v>
      </c>
      <c r="H366" s="39" t="s">
        <v>936</v>
      </c>
      <c r="I366" s="39" t="s">
        <v>935</v>
      </c>
      <c r="J366" s="40">
        <v>1599.53</v>
      </c>
    </row>
    <row r="367" spans="1:10" s="38" customFormat="1" ht="12.75" customHeight="1" x14ac:dyDescent="0.25">
      <c r="A367" s="35" t="s">
        <v>846</v>
      </c>
      <c r="B367" s="39" t="s">
        <v>714</v>
      </c>
      <c r="C367" s="39" t="s">
        <v>815</v>
      </c>
      <c r="D367" s="41" t="s">
        <v>2165</v>
      </c>
      <c r="E367" s="39" t="s">
        <v>1271</v>
      </c>
      <c r="F367" s="39" t="s">
        <v>1272</v>
      </c>
      <c r="G367" s="39" t="s">
        <v>935</v>
      </c>
      <c r="H367" s="39" t="s">
        <v>1005</v>
      </c>
      <c r="I367" s="39" t="s">
        <v>1006</v>
      </c>
      <c r="J367" s="40">
        <v>1544.2399999999998</v>
      </c>
    </row>
    <row r="368" spans="1:10" s="38" customFormat="1" ht="12.75" customHeight="1" x14ac:dyDescent="0.25">
      <c r="A368" s="35" t="s">
        <v>846</v>
      </c>
      <c r="B368" s="39" t="s">
        <v>714</v>
      </c>
      <c r="C368" s="39" t="s">
        <v>815</v>
      </c>
      <c r="D368" s="36" t="s">
        <v>2164</v>
      </c>
      <c r="E368" s="39" t="s">
        <v>1273</v>
      </c>
      <c r="F368" s="39" t="s">
        <v>1274</v>
      </c>
      <c r="G368" s="39" t="s">
        <v>935</v>
      </c>
      <c r="H368" s="39" t="s">
        <v>1005</v>
      </c>
      <c r="I368" s="39" t="s">
        <v>1006</v>
      </c>
      <c r="J368" s="40">
        <v>1534.68</v>
      </c>
    </row>
    <row r="369" spans="1:10" s="38" customFormat="1" ht="12.75" customHeight="1" x14ac:dyDescent="0.25">
      <c r="A369" s="35" t="s">
        <v>846</v>
      </c>
      <c r="B369" s="39" t="s">
        <v>714</v>
      </c>
      <c r="C369" s="39" t="s">
        <v>815</v>
      </c>
      <c r="D369" s="36" t="s">
        <v>2164</v>
      </c>
      <c r="E369" s="39" t="s">
        <v>1275</v>
      </c>
      <c r="F369" s="39" t="s">
        <v>1276</v>
      </c>
      <c r="G369" s="39" t="s">
        <v>935</v>
      </c>
      <c r="H369" s="39" t="s">
        <v>936</v>
      </c>
      <c r="I369" s="39" t="s">
        <v>935</v>
      </c>
      <c r="J369" s="40">
        <v>1516.11</v>
      </c>
    </row>
    <row r="370" spans="1:10" s="38" customFormat="1" ht="12.75" customHeight="1" x14ac:dyDescent="0.25">
      <c r="A370" s="35" t="s">
        <v>846</v>
      </c>
      <c r="B370" s="39" t="s">
        <v>714</v>
      </c>
      <c r="C370" s="39" t="s">
        <v>815</v>
      </c>
      <c r="D370" s="36" t="s">
        <v>2164</v>
      </c>
      <c r="E370" s="39" t="s">
        <v>1229</v>
      </c>
      <c r="F370" s="39" t="s">
        <v>1277</v>
      </c>
      <c r="G370" s="39" t="s">
        <v>935</v>
      </c>
      <c r="H370" s="39" t="s">
        <v>1005</v>
      </c>
      <c r="I370" s="39" t="s">
        <v>1006</v>
      </c>
      <c r="J370" s="40">
        <v>1507.24</v>
      </c>
    </row>
    <row r="371" spans="1:10" s="38" customFormat="1" ht="12.75" customHeight="1" x14ac:dyDescent="0.25">
      <c r="A371" s="35" t="s">
        <v>846</v>
      </c>
      <c r="B371" s="39" t="s">
        <v>714</v>
      </c>
      <c r="C371" s="39" t="s">
        <v>815</v>
      </c>
      <c r="D371" s="36" t="s">
        <v>2164</v>
      </c>
      <c r="E371" s="39" t="s">
        <v>1135</v>
      </c>
      <c r="F371" s="39" t="s">
        <v>1278</v>
      </c>
      <c r="G371" s="39" t="s">
        <v>935</v>
      </c>
      <c r="H371" s="39" t="s">
        <v>936</v>
      </c>
      <c r="I371" s="39" t="s">
        <v>935</v>
      </c>
      <c r="J371" s="40">
        <v>1487.64</v>
      </c>
    </row>
    <row r="372" spans="1:10" s="38" customFormat="1" ht="12.75" customHeight="1" x14ac:dyDescent="0.25">
      <c r="A372" s="35" t="s">
        <v>846</v>
      </c>
      <c r="B372" s="39" t="s">
        <v>714</v>
      </c>
      <c r="C372" s="39" t="s">
        <v>815</v>
      </c>
      <c r="D372" s="36" t="s">
        <v>2164</v>
      </c>
      <c r="E372" s="39" t="s">
        <v>1263</v>
      </c>
      <c r="F372" s="39" t="s">
        <v>1279</v>
      </c>
      <c r="G372" s="39" t="s">
        <v>935</v>
      </c>
      <c r="H372" s="39" t="s">
        <v>936</v>
      </c>
      <c r="I372" s="39" t="s">
        <v>935</v>
      </c>
      <c r="J372" s="40">
        <v>1478.2799999999997</v>
      </c>
    </row>
    <row r="373" spans="1:10" s="38" customFormat="1" ht="12.75" customHeight="1" x14ac:dyDescent="0.25">
      <c r="A373" s="35" t="s">
        <v>846</v>
      </c>
      <c r="B373" s="39" t="s">
        <v>714</v>
      </c>
      <c r="C373" s="39" t="s">
        <v>815</v>
      </c>
      <c r="D373" s="36" t="s">
        <v>2164</v>
      </c>
      <c r="E373" s="39" t="s">
        <v>1181</v>
      </c>
      <c r="F373" s="39" t="s">
        <v>1280</v>
      </c>
      <c r="G373" s="39" t="s">
        <v>935</v>
      </c>
      <c r="H373" s="39" t="s">
        <v>1005</v>
      </c>
      <c r="I373" s="39" t="s">
        <v>1017</v>
      </c>
      <c r="J373" s="40">
        <v>1478.1000000000001</v>
      </c>
    </row>
    <row r="374" spans="1:10" s="38" customFormat="1" ht="12.75" customHeight="1" x14ac:dyDescent="0.25">
      <c r="A374" s="35" t="s">
        <v>846</v>
      </c>
      <c r="B374" s="39" t="s">
        <v>714</v>
      </c>
      <c r="C374" s="39" t="s">
        <v>815</v>
      </c>
      <c r="D374" s="36" t="s">
        <v>2164</v>
      </c>
      <c r="E374" s="39" t="s">
        <v>1281</v>
      </c>
      <c r="F374" s="39" t="s">
        <v>1282</v>
      </c>
      <c r="G374" s="39" t="s">
        <v>935</v>
      </c>
      <c r="H374" s="39" t="s">
        <v>1005</v>
      </c>
      <c r="I374" s="39" t="s">
        <v>1006</v>
      </c>
      <c r="J374" s="40">
        <v>1475.53</v>
      </c>
    </row>
    <row r="375" spans="1:10" s="38" customFormat="1" ht="12.75" customHeight="1" x14ac:dyDescent="0.25">
      <c r="A375" s="35" t="s">
        <v>846</v>
      </c>
      <c r="B375" s="39" t="s">
        <v>714</v>
      </c>
      <c r="C375" s="39" t="s">
        <v>815</v>
      </c>
      <c r="D375" s="36" t="s">
        <v>2164</v>
      </c>
      <c r="E375" s="39" t="s">
        <v>1089</v>
      </c>
      <c r="F375" s="39" t="s">
        <v>1283</v>
      </c>
      <c r="G375" s="39" t="s">
        <v>935</v>
      </c>
      <c r="H375" s="39" t="s">
        <v>936</v>
      </c>
      <c r="I375" s="39" t="s">
        <v>935</v>
      </c>
      <c r="J375" s="40">
        <v>1467.65</v>
      </c>
    </row>
    <row r="376" spans="1:10" s="38" customFormat="1" ht="12.75" customHeight="1" x14ac:dyDescent="0.25">
      <c r="A376" s="35" t="s">
        <v>846</v>
      </c>
      <c r="B376" s="39" t="s">
        <v>714</v>
      </c>
      <c r="C376" s="39" t="s">
        <v>815</v>
      </c>
      <c r="D376" s="36" t="s">
        <v>2164</v>
      </c>
      <c r="E376" s="39" t="s">
        <v>1284</v>
      </c>
      <c r="F376" s="39" t="s">
        <v>1285</v>
      </c>
      <c r="G376" s="39" t="s">
        <v>935</v>
      </c>
      <c r="H376" s="39" t="s">
        <v>936</v>
      </c>
      <c r="I376" s="39" t="s">
        <v>935</v>
      </c>
      <c r="J376" s="40">
        <v>1453.34</v>
      </c>
    </row>
    <row r="377" spans="1:10" s="38" customFormat="1" ht="12.75" customHeight="1" x14ac:dyDescent="0.25">
      <c r="A377" s="35" t="s">
        <v>846</v>
      </c>
      <c r="B377" s="39" t="s">
        <v>714</v>
      </c>
      <c r="C377" s="39" t="s">
        <v>815</v>
      </c>
      <c r="D377" s="36" t="s">
        <v>2164</v>
      </c>
      <c r="E377" s="39" t="s">
        <v>1286</v>
      </c>
      <c r="F377" s="39" t="s">
        <v>1287</v>
      </c>
      <c r="G377" s="39" t="s">
        <v>935</v>
      </c>
      <c r="H377" s="39" t="s">
        <v>1005</v>
      </c>
      <c r="I377" s="39" t="s">
        <v>1017</v>
      </c>
      <c r="J377" s="40">
        <v>1437.115</v>
      </c>
    </row>
    <row r="378" spans="1:10" s="38" customFormat="1" ht="12.75" customHeight="1" x14ac:dyDescent="0.25">
      <c r="A378" s="35" t="s">
        <v>846</v>
      </c>
      <c r="B378" s="39" t="s">
        <v>714</v>
      </c>
      <c r="C378" s="39" t="s">
        <v>815</v>
      </c>
      <c r="D378" s="36" t="s">
        <v>2164</v>
      </c>
      <c r="E378" s="39" t="s">
        <v>1284</v>
      </c>
      <c r="F378" s="39" t="s">
        <v>1288</v>
      </c>
      <c r="G378" s="39" t="s">
        <v>935</v>
      </c>
      <c r="H378" s="39" t="s">
        <v>936</v>
      </c>
      <c r="I378" s="39" t="s">
        <v>935</v>
      </c>
      <c r="J378" s="40">
        <v>1435.7000000000003</v>
      </c>
    </row>
    <row r="379" spans="1:10" s="38" customFormat="1" ht="12.75" customHeight="1" x14ac:dyDescent="0.25">
      <c r="A379" s="35" t="s">
        <v>846</v>
      </c>
      <c r="B379" s="39" t="s">
        <v>714</v>
      </c>
      <c r="C379" s="39" t="s">
        <v>815</v>
      </c>
      <c r="D379" s="36" t="s">
        <v>2164</v>
      </c>
      <c r="E379" s="39" t="s">
        <v>1258</v>
      </c>
      <c r="F379" s="39" t="s">
        <v>1289</v>
      </c>
      <c r="G379" s="39" t="s">
        <v>935</v>
      </c>
      <c r="H379" s="39" t="s">
        <v>1005</v>
      </c>
      <c r="I379" s="39" t="s">
        <v>1006</v>
      </c>
      <c r="J379" s="40">
        <v>1428.8400000000001</v>
      </c>
    </row>
    <row r="380" spans="1:10" s="38" customFormat="1" ht="12.75" customHeight="1" x14ac:dyDescent="0.25">
      <c r="A380" s="35" t="s">
        <v>846</v>
      </c>
      <c r="B380" s="39" t="s">
        <v>714</v>
      </c>
      <c r="C380" s="39" t="s">
        <v>815</v>
      </c>
      <c r="D380" s="41" t="s">
        <v>2165</v>
      </c>
      <c r="E380" s="39" t="s">
        <v>1271</v>
      </c>
      <c r="F380" s="39" t="s">
        <v>1290</v>
      </c>
      <c r="G380" s="39" t="s">
        <v>935</v>
      </c>
      <c r="H380" s="39" t="s">
        <v>1005</v>
      </c>
      <c r="I380" s="39" t="s">
        <v>1006</v>
      </c>
      <c r="J380" s="40">
        <v>1426.87</v>
      </c>
    </row>
    <row r="381" spans="1:10" s="38" customFormat="1" ht="12.75" customHeight="1" x14ac:dyDescent="0.25">
      <c r="A381" s="35" t="s">
        <v>846</v>
      </c>
      <c r="B381" s="39" t="s">
        <v>714</v>
      </c>
      <c r="C381" s="39" t="s">
        <v>815</v>
      </c>
      <c r="D381" s="36" t="s">
        <v>2164</v>
      </c>
      <c r="E381" s="39" t="s">
        <v>1105</v>
      </c>
      <c r="F381" s="39" t="s">
        <v>1291</v>
      </c>
      <c r="G381" s="39" t="s">
        <v>935</v>
      </c>
      <c r="H381" s="39" t="s">
        <v>1005</v>
      </c>
      <c r="I381" s="39" t="s">
        <v>1006</v>
      </c>
      <c r="J381" s="40">
        <v>1404.5600000000002</v>
      </c>
    </row>
    <row r="382" spans="1:10" s="38" customFormat="1" ht="12.75" customHeight="1" x14ac:dyDescent="0.25">
      <c r="A382" s="35" t="s">
        <v>846</v>
      </c>
      <c r="B382" s="39" t="s">
        <v>714</v>
      </c>
      <c r="C382" s="39" t="s">
        <v>815</v>
      </c>
      <c r="D382" s="36" t="s">
        <v>2164</v>
      </c>
      <c r="E382" s="39" t="s">
        <v>1184</v>
      </c>
      <c r="F382" s="39" t="s">
        <v>1292</v>
      </c>
      <c r="G382" s="39" t="s">
        <v>935</v>
      </c>
      <c r="H382" s="39" t="s">
        <v>936</v>
      </c>
      <c r="I382" s="39" t="s">
        <v>935</v>
      </c>
      <c r="J382" s="40">
        <v>1388.6599999999999</v>
      </c>
    </row>
    <row r="383" spans="1:10" s="38" customFormat="1" ht="12.75" customHeight="1" x14ac:dyDescent="0.25">
      <c r="A383" s="35" t="s">
        <v>846</v>
      </c>
      <c r="B383" s="39" t="s">
        <v>714</v>
      </c>
      <c r="C383" s="39" t="s">
        <v>815</v>
      </c>
      <c r="D383" s="36" t="s">
        <v>2164</v>
      </c>
      <c r="E383" s="39" t="s">
        <v>1205</v>
      </c>
      <c r="F383" s="39" t="s">
        <v>1293</v>
      </c>
      <c r="G383" s="39" t="s">
        <v>935</v>
      </c>
      <c r="H383" s="39" t="s">
        <v>936</v>
      </c>
      <c r="I383" s="39" t="s">
        <v>935</v>
      </c>
      <c r="J383" s="40">
        <v>1374.0749999999998</v>
      </c>
    </row>
    <row r="384" spans="1:10" s="38" customFormat="1" ht="12.75" customHeight="1" x14ac:dyDescent="0.25">
      <c r="A384" s="35" t="s">
        <v>846</v>
      </c>
      <c r="B384" s="39" t="s">
        <v>714</v>
      </c>
      <c r="C384" s="39" t="s">
        <v>815</v>
      </c>
      <c r="D384" s="36" t="s">
        <v>2164</v>
      </c>
      <c r="E384" s="39" t="s">
        <v>1053</v>
      </c>
      <c r="F384" s="39" t="s">
        <v>1294</v>
      </c>
      <c r="G384" s="39" t="s">
        <v>935</v>
      </c>
      <c r="H384" s="39" t="s">
        <v>936</v>
      </c>
      <c r="I384" s="39" t="s">
        <v>937</v>
      </c>
      <c r="J384" s="40">
        <v>1359.94</v>
      </c>
    </row>
    <row r="385" spans="1:10" s="38" customFormat="1" ht="12.75" customHeight="1" x14ac:dyDescent="0.25">
      <c r="A385" s="35" t="s">
        <v>846</v>
      </c>
      <c r="B385" s="39" t="s">
        <v>714</v>
      </c>
      <c r="C385" s="39" t="s">
        <v>815</v>
      </c>
      <c r="D385" s="36" t="s">
        <v>2164</v>
      </c>
      <c r="E385" s="39" t="s">
        <v>1073</v>
      </c>
      <c r="F385" s="39" t="s">
        <v>1295</v>
      </c>
      <c r="G385" s="39" t="s">
        <v>935</v>
      </c>
      <c r="H385" s="39" t="s">
        <v>1005</v>
      </c>
      <c r="I385" s="39" t="s">
        <v>1006</v>
      </c>
      <c r="J385" s="40">
        <v>1334.7199999999998</v>
      </c>
    </row>
    <row r="386" spans="1:10" s="38" customFormat="1" ht="12.75" customHeight="1" x14ac:dyDescent="0.25">
      <c r="A386" s="35" t="s">
        <v>846</v>
      </c>
      <c r="B386" s="39" t="s">
        <v>714</v>
      </c>
      <c r="C386" s="39" t="s">
        <v>815</v>
      </c>
      <c r="D386" s="36" t="s">
        <v>2164</v>
      </c>
      <c r="E386" s="39" t="s">
        <v>1207</v>
      </c>
      <c r="F386" s="39" t="s">
        <v>1296</v>
      </c>
      <c r="G386" s="39" t="s">
        <v>935</v>
      </c>
      <c r="H386" s="39" t="s">
        <v>936</v>
      </c>
      <c r="I386" s="39" t="s">
        <v>935</v>
      </c>
      <c r="J386" s="40">
        <v>1331.8200000000002</v>
      </c>
    </row>
    <row r="387" spans="1:10" s="38" customFormat="1" ht="12.75" customHeight="1" x14ac:dyDescent="0.25">
      <c r="A387" s="35" t="s">
        <v>846</v>
      </c>
      <c r="B387" s="39" t="s">
        <v>714</v>
      </c>
      <c r="C387" s="39" t="s">
        <v>815</v>
      </c>
      <c r="D387" s="36" t="s">
        <v>2164</v>
      </c>
      <c r="E387" s="39" t="s">
        <v>1297</v>
      </c>
      <c r="F387" s="39" t="s">
        <v>1298</v>
      </c>
      <c r="G387" s="39" t="s">
        <v>935</v>
      </c>
      <c r="H387" s="39" t="s">
        <v>1005</v>
      </c>
      <c r="I387" s="39" t="s">
        <v>1006</v>
      </c>
      <c r="J387" s="40">
        <v>1312.22</v>
      </c>
    </row>
    <row r="388" spans="1:10" s="38" customFormat="1" ht="12.75" customHeight="1" x14ac:dyDescent="0.25">
      <c r="A388" s="35" t="s">
        <v>846</v>
      </c>
      <c r="B388" s="39" t="s">
        <v>714</v>
      </c>
      <c r="C388" s="39" t="s">
        <v>715</v>
      </c>
      <c r="D388" s="39" t="s">
        <v>716</v>
      </c>
      <c r="E388" s="39" t="s">
        <v>289</v>
      </c>
      <c r="F388" s="39" t="s">
        <v>827</v>
      </c>
      <c r="G388" s="39" t="s">
        <v>552</v>
      </c>
      <c r="H388" s="39" t="s">
        <v>565</v>
      </c>
      <c r="I388" s="39" t="s">
        <v>828</v>
      </c>
      <c r="J388" s="40">
        <v>1283.3836209999999</v>
      </c>
    </row>
    <row r="389" spans="1:10" s="38" customFormat="1" ht="12.75" customHeight="1" x14ac:dyDescent="0.25">
      <c r="A389" s="35" t="s">
        <v>846</v>
      </c>
      <c r="B389" s="39" t="s">
        <v>714</v>
      </c>
      <c r="C389" s="39" t="s">
        <v>815</v>
      </c>
      <c r="D389" s="36" t="s">
        <v>2164</v>
      </c>
      <c r="E389" s="39" t="s">
        <v>1299</v>
      </c>
      <c r="F389" s="39" t="s">
        <v>1300</v>
      </c>
      <c r="G389" s="39" t="s">
        <v>935</v>
      </c>
      <c r="H389" s="39" t="s">
        <v>936</v>
      </c>
      <c r="I389" s="39" t="s">
        <v>935</v>
      </c>
      <c r="J389" s="40">
        <v>1245.48</v>
      </c>
    </row>
    <row r="390" spans="1:10" s="38" customFormat="1" ht="12.75" customHeight="1" x14ac:dyDescent="0.25">
      <c r="A390" s="35" t="s">
        <v>846</v>
      </c>
      <c r="B390" s="39" t="s">
        <v>714</v>
      </c>
      <c r="C390" s="39" t="s">
        <v>815</v>
      </c>
      <c r="D390" s="36" t="s">
        <v>2164</v>
      </c>
      <c r="E390" s="39" t="s">
        <v>1301</v>
      </c>
      <c r="F390" s="39" t="s">
        <v>1302</v>
      </c>
      <c r="G390" s="39" t="s">
        <v>935</v>
      </c>
      <c r="H390" s="39" t="s">
        <v>936</v>
      </c>
      <c r="I390" s="39" t="s">
        <v>937</v>
      </c>
      <c r="J390" s="40">
        <v>1239.6999999999998</v>
      </c>
    </row>
    <row r="391" spans="1:10" s="38" customFormat="1" ht="12.75" customHeight="1" x14ac:dyDescent="0.25">
      <c r="A391" s="35" t="s">
        <v>846</v>
      </c>
      <c r="B391" s="39" t="s">
        <v>714</v>
      </c>
      <c r="C391" s="39" t="s">
        <v>815</v>
      </c>
      <c r="D391" s="36" t="s">
        <v>2164</v>
      </c>
      <c r="E391" s="39" t="s">
        <v>1281</v>
      </c>
      <c r="F391" s="39" t="s">
        <v>1303</v>
      </c>
      <c r="G391" s="39" t="s">
        <v>935</v>
      </c>
      <c r="H391" s="39" t="s">
        <v>1005</v>
      </c>
      <c r="I391" s="39" t="s">
        <v>1006</v>
      </c>
      <c r="J391" s="40">
        <v>1231.25</v>
      </c>
    </row>
    <row r="392" spans="1:10" s="38" customFormat="1" ht="12.75" customHeight="1" x14ac:dyDescent="0.25">
      <c r="A392" s="35" t="s">
        <v>846</v>
      </c>
      <c r="B392" s="39" t="s">
        <v>714</v>
      </c>
      <c r="C392" s="39" t="s">
        <v>815</v>
      </c>
      <c r="D392" s="36" t="s">
        <v>2164</v>
      </c>
      <c r="E392" s="39" t="s">
        <v>1304</v>
      </c>
      <c r="F392" s="39" t="s">
        <v>1305</v>
      </c>
      <c r="G392" s="39" t="s">
        <v>935</v>
      </c>
      <c r="H392" s="39" t="s">
        <v>1005</v>
      </c>
      <c r="I392" s="39" t="s">
        <v>1017</v>
      </c>
      <c r="J392" s="40">
        <v>1220.1000000000001</v>
      </c>
    </row>
    <row r="393" spans="1:10" s="38" customFormat="1" ht="12.75" customHeight="1" x14ac:dyDescent="0.25">
      <c r="A393" s="35" t="s">
        <v>846</v>
      </c>
      <c r="B393" s="39" t="s">
        <v>714</v>
      </c>
      <c r="C393" s="39" t="s">
        <v>815</v>
      </c>
      <c r="D393" s="36" t="s">
        <v>2164</v>
      </c>
      <c r="E393" s="39" t="s">
        <v>1306</v>
      </c>
      <c r="F393" s="39" t="s">
        <v>1307</v>
      </c>
      <c r="G393" s="39" t="s">
        <v>935</v>
      </c>
      <c r="H393" s="39" t="s">
        <v>1005</v>
      </c>
      <c r="I393" s="39" t="s">
        <v>1006</v>
      </c>
      <c r="J393" s="40">
        <v>1214.0549999999998</v>
      </c>
    </row>
    <row r="394" spans="1:10" s="38" customFormat="1" ht="12.75" customHeight="1" x14ac:dyDescent="0.25">
      <c r="A394" s="35" t="s">
        <v>846</v>
      </c>
      <c r="B394" s="39" t="s">
        <v>714</v>
      </c>
      <c r="C394" s="39" t="s">
        <v>815</v>
      </c>
      <c r="D394" s="36" t="s">
        <v>2164</v>
      </c>
      <c r="E394" s="39" t="s">
        <v>1205</v>
      </c>
      <c r="F394" s="39" t="s">
        <v>1308</v>
      </c>
      <c r="G394" s="39" t="s">
        <v>935</v>
      </c>
      <c r="H394" s="39" t="s">
        <v>936</v>
      </c>
      <c r="I394" s="39" t="s">
        <v>935</v>
      </c>
      <c r="J394" s="40">
        <v>1206.625</v>
      </c>
    </row>
    <row r="395" spans="1:10" s="38" customFormat="1" ht="12.75" customHeight="1" x14ac:dyDescent="0.25">
      <c r="A395" s="35" t="s">
        <v>846</v>
      </c>
      <c r="B395" s="39" t="s">
        <v>714</v>
      </c>
      <c r="C395" s="39" t="s">
        <v>815</v>
      </c>
      <c r="D395" s="36" t="s">
        <v>2164</v>
      </c>
      <c r="E395" s="39" t="s">
        <v>1252</v>
      </c>
      <c r="F395" s="39" t="s">
        <v>1309</v>
      </c>
      <c r="G395" s="39" t="s">
        <v>935</v>
      </c>
      <c r="H395" s="39" t="s">
        <v>1005</v>
      </c>
      <c r="I395" s="39" t="s">
        <v>1006</v>
      </c>
      <c r="J395" s="40">
        <v>1206.3799999999999</v>
      </c>
    </row>
    <row r="396" spans="1:10" s="38" customFormat="1" ht="12.75" customHeight="1" x14ac:dyDescent="0.25">
      <c r="A396" s="35" t="s">
        <v>846</v>
      </c>
      <c r="B396" s="39" t="s">
        <v>714</v>
      </c>
      <c r="C396" s="39" t="s">
        <v>815</v>
      </c>
      <c r="D396" s="36" t="s">
        <v>2164</v>
      </c>
      <c r="E396" s="39" t="s">
        <v>1310</v>
      </c>
      <c r="F396" s="39" t="s">
        <v>1311</v>
      </c>
      <c r="G396" s="39" t="s">
        <v>935</v>
      </c>
      <c r="H396" s="39" t="s">
        <v>1005</v>
      </c>
      <c r="I396" s="39" t="s">
        <v>1005</v>
      </c>
      <c r="J396" s="40">
        <v>1158.3</v>
      </c>
    </row>
    <row r="397" spans="1:10" s="38" customFormat="1" ht="12.75" customHeight="1" x14ac:dyDescent="0.25">
      <c r="A397" s="35" t="s">
        <v>846</v>
      </c>
      <c r="B397" s="39" t="s">
        <v>714</v>
      </c>
      <c r="C397" s="39" t="s">
        <v>815</v>
      </c>
      <c r="D397" s="36" t="s">
        <v>2164</v>
      </c>
      <c r="E397" s="39" t="s">
        <v>1301</v>
      </c>
      <c r="F397" s="39" t="s">
        <v>1312</v>
      </c>
      <c r="G397" s="39" t="s">
        <v>935</v>
      </c>
      <c r="H397" s="39" t="s">
        <v>936</v>
      </c>
      <c r="I397" s="39" t="s">
        <v>935</v>
      </c>
      <c r="J397" s="40">
        <v>1155.42</v>
      </c>
    </row>
    <row r="398" spans="1:10" s="38" customFormat="1" ht="12.75" customHeight="1" x14ac:dyDescent="0.25">
      <c r="A398" s="35" t="s">
        <v>846</v>
      </c>
      <c r="B398" s="39" t="s">
        <v>714</v>
      </c>
      <c r="C398" s="39" t="s">
        <v>815</v>
      </c>
      <c r="D398" s="36" t="s">
        <v>2164</v>
      </c>
      <c r="E398" s="39" t="s">
        <v>1313</v>
      </c>
      <c r="F398" s="39" t="s">
        <v>1314</v>
      </c>
      <c r="G398" s="39" t="s">
        <v>935</v>
      </c>
      <c r="H398" s="39" t="s">
        <v>936</v>
      </c>
      <c r="I398" s="39" t="s">
        <v>937</v>
      </c>
      <c r="J398" s="40">
        <v>1129.08</v>
      </c>
    </row>
    <row r="399" spans="1:10" s="38" customFormat="1" ht="12.75" customHeight="1" x14ac:dyDescent="0.25">
      <c r="A399" s="35" t="s">
        <v>846</v>
      </c>
      <c r="B399" s="39" t="s">
        <v>714</v>
      </c>
      <c r="C399" s="39" t="s">
        <v>815</v>
      </c>
      <c r="D399" s="36" t="s">
        <v>2164</v>
      </c>
      <c r="E399" s="39" t="s">
        <v>1315</v>
      </c>
      <c r="F399" s="39" t="s">
        <v>1316</v>
      </c>
      <c r="G399" s="39" t="s">
        <v>935</v>
      </c>
      <c r="H399" s="39" t="s">
        <v>1005</v>
      </c>
      <c r="I399" s="39" t="s">
        <v>1005</v>
      </c>
      <c r="J399" s="40">
        <v>1127.98</v>
      </c>
    </row>
    <row r="400" spans="1:10" s="38" customFormat="1" ht="12.75" customHeight="1" x14ac:dyDescent="0.25">
      <c r="A400" s="35" t="s">
        <v>846</v>
      </c>
      <c r="B400" s="39" t="s">
        <v>714</v>
      </c>
      <c r="C400" s="39" t="s">
        <v>815</v>
      </c>
      <c r="D400" s="36" t="s">
        <v>2164</v>
      </c>
      <c r="E400" s="39" t="s">
        <v>1317</v>
      </c>
      <c r="F400" s="39" t="s">
        <v>1318</v>
      </c>
      <c r="G400" s="39" t="s">
        <v>935</v>
      </c>
      <c r="H400" s="39" t="s">
        <v>1005</v>
      </c>
      <c r="I400" s="39" t="s">
        <v>1006</v>
      </c>
      <c r="J400" s="40">
        <v>1118.4100000000001</v>
      </c>
    </row>
    <row r="401" spans="1:10" s="38" customFormat="1" ht="12.75" customHeight="1" x14ac:dyDescent="0.25">
      <c r="A401" s="35" t="s">
        <v>846</v>
      </c>
      <c r="B401" s="39" t="s">
        <v>714</v>
      </c>
      <c r="C401" s="39" t="s">
        <v>815</v>
      </c>
      <c r="D401" s="36" t="s">
        <v>2164</v>
      </c>
      <c r="E401" s="39" t="s">
        <v>1319</v>
      </c>
      <c r="F401" s="39" t="s">
        <v>1320</v>
      </c>
      <c r="G401" s="39" t="s">
        <v>935</v>
      </c>
      <c r="H401" s="39" t="s">
        <v>1005</v>
      </c>
      <c r="I401" s="39" t="s">
        <v>1006</v>
      </c>
      <c r="J401" s="40">
        <v>1112.3</v>
      </c>
    </row>
    <row r="402" spans="1:10" s="38" customFormat="1" ht="12.75" customHeight="1" x14ac:dyDescent="0.25">
      <c r="A402" s="35" t="s">
        <v>846</v>
      </c>
      <c r="B402" s="39" t="s">
        <v>714</v>
      </c>
      <c r="C402" s="39" t="s">
        <v>815</v>
      </c>
      <c r="D402" s="36" t="s">
        <v>2164</v>
      </c>
      <c r="E402" s="39" t="s">
        <v>1177</v>
      </c>
      <c r="F402" s="39" t="s">
        <v>1321</v>
      </c>
      <c r="G402" s="39" t="s">
        <v>935</v>
      </c>
      <c r="H402" s="39" t="s">
        <v>1005</v>
      </c>
      <c r="I402" s="39" t="s">
        <v>1006</v>
      </c>
      <c r="J402" s="40">
        <v>1093.68</v>
      </c>
    </row>
    <row r="403" spans="1:10" s="38" customFormat="1" ht="12.75" customHeight="1" x14ac:dyDescent="0.25">
      <c r="A403" s="35" t="s">
        <v>846</v>
      </c>
      <c r="B403" s="39" t="s">
        <v>714</v>
      </c>
      <c r="C403" s="39" t="s">
        <v>815</v>
      </c>
      <c r="D403" s="36" t="s">
        <v>2164</v>
      </c>
      <c r="E403" s="39" t="s">
        <v>1322</v>
      </c>
      <c r="F403" s="39" t="s">
        <v>1323</v>
      </c>
      <c r="G403" s="39" t="s">
        <v>935</v>
      </c>
      <c r="H403" s="39" t="s">
        <v>1005</v>
      </c>
      <c r="I403" s="39" t="s">
        <v>1006</v>
      </c>
      <c r="J403" s="40">
        <v>1091.2499999999998</v>
      </c>
    </row>
    <row r="404" spans="1:10" s="38" customFormat="1" ht="12.75" customHeight="1" x14ac:dyDescent="0.25">
      <c r="A404" s="35" t="s">
        <v>846</v>
      </c>
      <c r="B404" s="39" t="s">
        <v>714</v>
      </c>
      <c r="C404" s="39" t="s">
        <v>815</v>
      </c>
      <c r="D404" s="41" t="s">
        <v>2165</v>
      </c>
      <c r="E404" s="39" t="s">
        <v>1324</v>
      </c>
      <c r="F404" s="39" t="s">
        <v>1325</v>
      </c>
      <c r="G404" s="39" t="s">
        <v>935</v>
      </c>
      <c r="H404" s="39" t="s">
        <v>1005</v>
      </c>
      <c r="I404" s="39" t="s">
        <v>1006</v>
      </c>
      <c r="J404" s="40">
        <v>1085.8400000000001</v>
      </c>
    </row>
    <row r="405" spans="1:10" s="38" customFormat="1" ht="12.75" customHeight="1" x14ac:dyDescent="0.25">
      <c r="A405" s="35" t="s">
        <v>846</v>
      </c>
      <c r="B405" s="39" t="s">
        <v>714</v>
      </c>
      <c r="C405" s="39" t="s">
        <v>815</v>
      </c>
      <c r="D405" s="36" t="s">
        <v>2164</v>
      </c>
      <c r="E405" s="39" t="s">
        <v>1299</v>
      </c>
      <c r="F405" s="39" t="s">
        <v>1326</v>
      </c>
      <c r="G405" s="39" t="s">
        <v>935</v>
      </c>
      <c r="H405" s="39" t="s">
        <v>936</v>
      </c>
      <c r="I405" s="39" t="s">
        <v>935</v>
      </c>
      <c r="J405" s="40">
        <v>1065.06</v>
      </c>
    </row>
    <row r="406" spans="1:10" s="38" customFormat="1" ht="12.75" customHeight="1" x14ac:dyDescent="0.25">
      <c r="A406" s="35" t="s">
        <v>846</v>
      </c>
      <c r="B406" s="39" t="s">
        <v>714</v>
      </c>
      <c r="C406" s="39" t="s">
        <v>815</v>
      </c>
      <c r="D406" s="36" t="s">
        <v>2164</v>
      </c>
      <c r="E406" s="39" t="s">
        <v>1200</v>
      </c>
      <c r="F406" s="39" t="s">
        <v>1327</v>
      </c>
      <c r="G406" s="39" t="s">
        <v>935</v>
      </c>
      <c r="H406" s="39" t="s">
        <v>936</v>
      </c>
      <c r="I406" s="39" t="s">
        <v>935</v>
      </c>
      <c r="J406" s="40">
        <v>1054.9349999999999</v>
      </c>
    </row>
    <row r="407" spans="1:10" s="38" customFormat="1" ht="12.75" customHeight="1" x14ac:dyDescent="0.25">
      <c r="A407" s="35" t="s">
        <v>846</v>
      </c>
      <c r="B407" s="39" t="s">
        <v>714</v>
      </c>
      <c r="C407" s="39" t="s">
        <v>815</v>
      </c>
      <c r="D407" s="36" t="s">
        <v>2164</v>
      </c>
      <c r="E407" s="39" t="s">
        <v>1328</v>
      </c>
      <c r="F407" s="39" t="s">
        <v>1133</v>
      </c>
      <c r="G407" s="39" t="s">
        <v>935</v>
      </c>
      <c r="H407" s="39" t="s">
        <v>1005</v>
      </c>
      <c r="I407" s="39" t="s">
        <v>1006</v>
      </c>
      <c r="J407" s="40">
        <v>1040.48</v>
      </c>
    </row>
    <row r="408" spans="1:10" s="38" customFormat="1" ht="12.75" customHeight="1" x14ac:dyDescent="0.25">
      <c r="A408" s="35" t="s">
        <v>846</v>
      </c>
      <c r="B408" s="39" t="s">
        <v>714</v>
      </c>
      <c r="C408" s="39" t="s">
        <v>815</v>
      </c>
      <c r="D408" s="36" t="s">
        <v>2164</v>
      </c>
      <c r="E408" s="39" t="s">
        <v>1329</v>
      </c>
      <c r="F408" s="39" t="s">
        <v>1330</v>
      </c>
      <c r="G408" s="39" t="s">
        <v>935</v>
      </c>
      <c r="H408" s="39" t="s">
        <v>1005</v>
      </c>
      <c r="I408" s="39" t="s">
        <v>1017</v>
      </c>
      <c r="J408" s="40">
        <v>1022.9300000000001</v>
      </c>
    </row>
    <row r="409" spans="1:10" s="38" customFormat="1" ht="12.75" customHeight="1" x14ac:dyDescent="0.25">
      <c r="A409" s="35" t="s">
        <v>846</v>
      </c>
      <c r="B409" s="39" t="s">
        <v>714</v>
      </c>
      <c r="C409" s="39" t="s">
        <v>815</v>
      </c>
      <c r="D409" s="36" t="s">
        <v>2164</v>
      </c>
      <c r="E409" s="39" t="s">
        <v>1331</v>
      </c>
      <c r="F409" s="39" t="s">
        <v>1332</v>
      </c>
      <c r="G409" s="39" t="s">
        <v>935</v>
      </c>
      <c r="H409" s="39" t="s">
        <v>936</v>
      </c>
      <c r="I409" s="39" t="s">
        <v>935</v>
      </c>
      <c r="J409" s="40">
        <v>1017.24</v>
      </c>
    </row>
    <row r="410" spans="1:10" s="38" customFormat="1" ht="12.75" customHeight="1" x14ac:dyDescent="0.25">
      <c r="A410" s="35" t="s">
        <v>846</v>
      </c>
      <c r="B410" s="39" t="s">
        <v>714</v>
      </c>
      <c r="C410" s="39" t="s">
        <v>815</v>
      </c>
      <c r="D410" s="36" t="s">
        <v>2164</v>
      </c>
      <c r="E410" s="39" t="s">
        <v>1223</v>
      </c>
      <c r="F410" s="39" t="s">
        <v>1333</v>
      </c>
      <c r="G410" s="39" t="s">
        <v>935</v>
      </c>
      <c r="H410" s="39" t="s">
        <v>1005</v>
      </c>
      <c r="I410" s="39" t="s">
        <v>1017</v>
      </c>
      <c r="J410" s="40">
        <v>1008.6399999999999</v>
      </c>
    </row>
    <row r="411" spans="1:10" s="38" customFormat="1" ht="12.75" customHeight="1" x14ac:dyDescent="0.25">
      <c r="A411" s="35" t="s">
        <v>846</v>
      </c>
      <c r="B411" s="39" t="s">
        <v>714</v>
      </c>
      <c r="C411" s="39" t="s">
        <v>815</v>
      </c>
      <c r="D411" s="36" t="s">
        <v>2164</v>
      </c>
      <c r="E411" s="39" t="s">
        <v>1334</v>
      </c>
      <c r="F411" s="39" t="s">
        <v>1335</v>
      </c>
      <c r="G411" s="39" t="s">
        <v>935</v>
      </c>
      <c r="H411" s="39" t="s">
        <v>936</v>
      </c>
      <c r="I411" s="39" t="s">
        <v>937</v>
      </c>
      <c r="J411" s="40">
        <v>990.36999999999989</v>
      </c>
    </row>
    <row r="412" spans="1:10" s="38" customFormat="1" ht="12.75" customHeight="1" x14ac:dyDescent="0.25">
      <c r="A412" s="35" t="s">
        <v>846</v>
      </c>
      <c r="B412" s="39" t="s">
        <v>714</v>
      </c>
      <c r="C412" s="39" t="s">
        <v>815</v>
      </c>
      <c r="D412" s="36" t="s">
        <v>2164</v>
      </c>
      <c r="E412" s="39" t="s">
        <v>1135</v>
      </c>
      <c r="F412" s="39" t="s">
        <v>1336</v>
      </c>
      <c r="G412" s="39" t="s">
        <v>935</v>
      </c>
      <c r="H412" s="39" t="s">
        <v>936</v>
      </c>
      <c r="I412" s="39" t="s">
        <v>935</v>
      </c>
      <c r="J412" s="40">
        <v>989.8</v>
      </c>
    </row>
    <row r="413" spans="1:10" s="38" customFormat="1" ht="12.75" customHeight="1" x14ac:dyDescent="0.25">
      <c r="A413" s="35" t="s">
        <v>846</v>
      </c>
      <c r="B413" s="39" t="s">
        <v>714</v>
      </c>
      <c r="C413" s="39" t="s">
        <v>815</v>
      </c>
      <c r="D413" s="41" t="s">
        <v>2165</v>
      </c>
      <c r="E413" s="39" t="s">
        <v>1337</v>
      </c>
      <c r="F413" s="39" t="s">
        <v>1338</v>
      </c>
      <c r="G413" s="39" t="s">
        <v>935</v>
      </c>
      <c r="H413" s="39" t="s">
        <v>936</v>
      </c>
      <c r="I413" s="39" t="s">
        <v>935</v>
      </c>
      <c r="J413" s="40">
        <v>985.72500000000002</v>
      </c>
    </row>
    <row r="414" spans="1:10" s="38" customFormat="1" ht="12.75" customHeight="1" x14ac:dyDescent="0.25">
      <c r="A414" s="35" t="s">
        <v>846</v>
      </c>
      <c r="B414" s="39" t="s">
        <v>714</v>
      </c>
      <c r="C414" s="39" t="s">
        <v>815</v>
      </c>
      <c r="D414" s="36" t="s">
        <v>2164</v>
      </c>
      <c r="E414" s="39" t="s">
        <v>1339</v>
      </c>
      <c r="F414" s="39" t="s">
        <v>1340</v>
      </c>
      <c r="G414" s="39" t="s">
        <v>935</v>
      </c>
      <c r="H414" s="39" t="s">
        <v>1005</v>
      </c>
      <c r="I414" s="39" t="s">
        <v>1017</v>
      </c>
      <c r="J414" s="40">
        <v>983.04200000000003</v>
      </c>
    </row>
    <row r="415" spans="1:10" s="38" customFormat="1" ht="12.75" customHeight="1" x14ac:dyDescent="0.25">
      <c r="A415" s="35" t="s">
        <v>846</v>
      </c>
      <c r="B415" s="39" t="s">
        <v>714</v>
      </c>
      <c r="C415" s="39" t="s">
        <v>815</v>
      </c>
      <c r="D415" s="36" t="s">
        <v>2164</v>
      </c>
      <c r="E415" s="39" t="s">
        <v>1341</v>
      </c>
      <c r="F415" s="39" t="s">
        <v>1342</v>
      </c>
      <c r="G415" s="39" t="s">
        <v>521</v>
      </c>
      <c r="H415" s="39" t="s">
        <v>955</v>
      </c>
      <c r="I415" s="39" t="s">
        <v>1096</v>
      </c>
      <c r="J415" s="40">
        <v>981.28000000000009</v>
      </c>
    </row>
    <row r="416" spans="1:10" s="38" customFormat="1" ht="12.75" customHeight="1" x14ac:dyDescent="0.25">
      <c r="A416" s="35" t="s">
        <v>846</v>
      </c>
      <c r="B416" s="39" t="s">
        <v>714</v>
      </c>
      <c r="C416" s="39" t="s">
        <v>815</v>
      </c>
      <c r="D416" s="36" t="s">
        <v>2164</v>
      </c>
      <c r="E416" s="39" t="s">
        <v>1343</v>
      </c>
      <c r="F416" s="39" t="s">
        <v>1344</v>
      </c>
      <c r="G416" s="39" t="s">
        <v>935</v>
      </c>
      <c r="H416" s="39" t="s">
        <v>936</v>
      </c>
      <c r="I416" s="39" t="s">
        <v>935</v>
      </c>
      <c r="J416" s="40">
        <v>972.91</v>
      </c>
    </row>
    <row r="417" spans="1:10" s="38" customFormat="1" ht="12.75" customHeight="1" x14ac:dyDescent="0.25">
      <c r="A417" s="35" t="s">
        <v>846</v>
      </c>
      <c r="B417" s="39" t="s">
        <v>714</v>
      </c>
      <c r="C417" s="39" t="s">
        <v>815</v>
      </c>
      <c r="D417" s="36" t="s">
        <v>2164</v>
      </c>
      <c r="E417" s="39" t="s">
        <v>1263</v>
      </c>
      <c r="F417" s="39" t="s">
        <v>1345</v>
      </c>
      <c r="G417" s="39" t="s">
        <v>935</v>
      </c>
      <c r="H417" s="39" t="s">
        <v>1005</v>
      </c>
      <c r="I417" s="39" t="s">
        <v>1006</v>
      </c>
      <c r="J417" s="40">
        <v>954.48</v>
      </c>
    </row>
    <row r="418" spans="1:10" s="38" customFormat="1" ht="12.75" customHeight="1" x14ac:dyDescent="0.25">
      <c r="A418" s="35" t="s">
        <v>846</v>
      </c>
      <c r="B418" s="39" t="s">
        <v>714</v>
      </c>
      <c r="C418" s="39" t="s">
        <v>815</v>
      </c>
      <c r="D418" s="36" t="s">
        <v>2164</v>
      </c>
      <c r="E418" s="39" t="s">
        <v>1177</v>
      </c>
      <c r="F418" s="39" t="s">
        <v>1346</v>
      </c>
      <c r="G418" s="39" t="s">
        <v>935</v>
      </c>
      <c r="H418" s="39" t="s">
        <v>1005</v>
      </c>
      <c r="I418" s="39" t="s">
        <v>1006</v>
      </c>
      <c r="J418" s="40">
        <v>952.56</v>
      </c>
    </row>
    <row r="419" spans="1:10" s="38" customFormat="1" ht="12.75" customHeight="1" x14ac:dyDescent="0.25">
      <c r="A419" s="35" t="s">
        <v>846</v>
      </c>
      <c r="B419" s="39" t="s">
        <v>714</v>
      </c>
      <c r="C419" s="39" t="s">
        <v>815</v>
      </c>
      <c r="D419" s="36" t="s">
        <v>2164</v>
      </c>
      <c r="E419" s="39" t="s">
        <v>1347</v>
      </c>
      <c r="F419" s="39" t="s">
        <v>1348</v>
      </c>
      <c r="G419" s="39" t="s">
        <v>935</v>
      </c>
      <c r="H419" s="39" t="s">
        <v>936</v>
      </c>
      <c r="I419" s="39" t="s">
        <v>935</v>
      </c>
      <c r="J419" s="40">
        <v>944.77999999999986</v>
      </c>
    </row>
    <row r="420" spans="1:10" s="38" customFormat="1" ht="12.75" customHeight="1" x14ac:dyDescent="0.25">
      <c r="A420" s="35" t="s">
        <v>846</v>
      </c>
      <c r="B420" s="39" t="s">
        <v>714</v>
      </c>
      <c r="C420" s="39" t="s">
        <v>815</v>
      </c>
      <c r="D420" s="36" t="s">
        <v>2164</v>
      </c>
      <c r="E420" s="39" t="s">
        <v>1349</v>
      </c>
      <c r="F420" s="39" t="s">
        <v>1350</v>
      </c>
      <c r="G420" s="39" t="s">
        <v>935</v>
      </c>
      <c r="H420" s="39" t="s">
        <v>1005</v>
      </c>
      <c r="I420" s="39" t="s">
        <v>1017</v>
      </c>
      <c r="J420" s="40">
        <v>942.82500000000005</v>
      </c>
    </row>
    <row r="421" spans="1:10" s="38" customFormat="1" ht="12.75" customHeight="1" x14ac:dyDescent="0.25">
      <c r="A421" s="35" t="s">
        <v>846</v>
      </c>
      <c r="B421" s="39" t="s">
        <v>714</v>
      </c>
      <c r="C421" s="39" t="s">
        <v>815</v>
      </c>
      <c r="D421" s="36" t="s">
        <v>2164</v>
      </c>
      <c r="E421" s="39" t="s">
        <v>1351</v>
      </c>
      <c r="F421" s="39" t="s">
        <v>1352</v>
      </c>
      <c r="G421" s="39" t="s">
        <v>935</v>
      </c>
      <c r="H421" s="39" t="s">
        <v>1005</v>
      </c>
      <c r="I421" s="39" t="s">
        <v>1005</v>
      </c>
      <c r="J421" s="40">
        <v>942.82499999999993</v>
      </c>
    </row>
    <row r="422" spans="1:10" s="38" customFormat="1" ht="12.75" customHeight="1" x14ac:dyDescent="0.25">
      <c r="A422" s="35" t="s">
        <v>846</v>
      </c>
      <c r="B422" s="39" t="s">
        <v>714</v>
      </c>
      <c r="C422" s="39" t="s">
        <v>815</v>
      </c>
      <c r="D422" s="36" t="s">
        <v>2164</v>
      </c>
      <c r="E422" s="39" t="s">
        <v>1252</v>
      </c>
      <c r="F422" s="39" t="s">
        <v>1353</v>
      </c>
      <c r="G422" s="39" t="s">
        <v>935</v>
      </c>
      <c r="H422" s="39" t="s">
        <v>1005</v>
      </c>
      <c r="I422" s="39" t="s">
        <v>1006</v>
      </c>
      <c r="J422" s="40">
        <v>934.92000000000007</v>
      </c>
    </row>
    <row r="423" spans="1:10" s="38" customFormat="1" ht="12.75" customHeight="1" x14ac:dyDescent="0.25">
      <c r="A423" s="35" t="s">
        <v>846</v>
      </c>
      <c r="B423" s="39" t="s">
        <v>714</v>
      </c>
      <c r="C423" s="39" t="s">
        <v>815</v>
      </c>
      <c r="D423" s="36" t="s">
        <v>2164</v>
      </c>
      <c r="E423" s="39" t="s">
        <v>1252</v>
      </c>
      <c r="F423" s="39" t="s">
        <v>1354</v>
      </c>
      <c r="G423" s="39" t="s">
        <v>935</v>
      </c>
      <c r="H423" s="39" t="s">
        <v>1005</v>
      </c>
      <c r="I423" s="39" t="s">
        <v>1006</v>
      </c>
      <c r="J423" s="40">
        <v>891.8</v>
      </c>
    </row>
    <row r="424" spans="1:10" s="38" customFormat="1" ht="12.75" customHeight="1" x14ac:dyDescent="0.25">
      <c r="A424" s="35" t="s">
        <v>846</v>
      </c>
      <c r="B424" s="39" t="s">
        <v>714</v>
      </c>
      <c r="C424" s="39" t="s">
        <v>815</v>
      </c>
      <c r="D424" s="36" t="s">
        <v>2164</v>
      </c>
      <c r="E424" s="39" t="s">
        <v>1281</v>
      </c>
      <c r="F424" s="39" t="s">
        <v>1355</v>
      </c>
      <c r="G424" s="39" t="s">
        <v>935</v>
      </c>
      <c r="H424" s="39" t="s">
        <v>1005</v>
      </c>
      <c r="I424" s="39" t="s">
        <v>1006</v>
      </c>
      <c r="J424" s="40">
        <v>885.51499999999999</v>
      </c>
    </row>
    <row r="425" spans="1:10" s="38" customFormat="1" ht="12.75" customHeight="1" x14ac:dyDescent="0.25">
      <c r="A425" s="35" t="s">
        <v>846</v>
      </c>
      <c r="B425" s="39" t="s">
        <v>714</v>
      </c>
      <c r="C425" s="39" t="s">
        <v>815</v>
      </c>
      <c r="D425" s="36" t="s">
        <v>2164</v>
      </c>
      <c r="E425" s="39" t="s">
        <v>1356</v>
      </c>
      <c r="F425" s="39" t="s">
        <v>1357</v>
      </c>
      <c r="G425" s="39" t="s">
        <v>935</v>
      </c>
      <c r="H425" s="39" t="s">
        <v>1005</v>
      </c>
      <c r="I425" s="39" t="s">
        <v>1006</v>
      </c>
      <c r="J425" s="40">
        <v>875.91000000000008</v>
      </c>
    </row>
    <row r="426" spans="1:10" s="38" customFormat="1" ht="12.75" customHeight="1" x14ac:dyDescent="0.25">
      <c r="A426" s="35" t="s">
        <v>846</v>
      </c>
      <c r="B426" s="39" t="s">
        <v>714</v>
      </c>
      <c r="C426" s="39" t="s">
        <v>815</v>
      </c>
      <c r="D426" s="36" t="s">
        <v>2164</v>
      </c>
      <c r="E426" s="39" t="s">
        <v>1356</v>
      </c>
      <c r="F426" s="39" t="s">
        <v>1358</v>
      </c>
      <c r="G426" s="39" t="s">
        <v>935</v>
      </c>
      <c r="H426" s="39" t="s">
        <v>1005</v>
      </c>
      <c r="I426" s="39" t="s">
        <v>1006</v>
      </c>
      <c r="J426" s="40">
        <v>865.24</v>
      </c>
    </row>
    <row r="427" spans="1:10" s="38" customFormat="1" ht="12.75" customHeight="1" x14ac:dyDescent="0.25">
      <c r="A427" s="35" t="s">
        <v>846</v>
      </c>
      <c r="B427" s="39" t="s">
        <v>714</v>
      </c>
      <c r="C427" s="39" t="s">
        <v>815</v>
      </c>
      <c r="D427" s="36" t="s">
        <v>2164</v>
      </c>
      <c r="E427" s="39" t="s">
        <v>1202</v>
      </c>
      <c r="F427" s="39" t="s">
        <v>1359</v>
      </c>
      <c r="G427" s="39" t="s">
        <v>935</v>
      </c>
      <c r="H427" s="39" t="s">
        <v>1005</v>
      </c>
      <c r="I427" s="39" t="s">
        <v>1006</v>
      </c>
      <c r="J427" s="40">
        <v>856.5200000000001</v>
      </c>
    </row>
    <row r="428" spans="1:10" s="38" customFormat="1" ht="12.75" customHeight="1" x14ac:dyDescent="0.25">
      <c r="A428" s="35" t="s">
        <v>846</v>
      </c>
      <c r="B428" s="39" t="s">
        <v>714</v>
      </c>
      <c r="C428" s="39" t="s">
        <v>815</v>
      </c>
      <c r="D428" s="36" t="s">
        <v>2164</v>
      </c>
      <c r="E428" s="39" t="s">
        <v>1217</v>
      </c>
      <c r="F428" s="39" t="s">
        <v>1360</v>
      </c>
      <c r="G428" s="39" t="s">
        <v>935</v>
      </c>
      <c r="H428" s="39" t="s">
        <v>936</v>
      </c>
      <c r="I428" s="39" t="s">
        <v>935</v>
      </c>
      <c r="J428" s="40">
        <v>854.56000000000006</v>
      </c>
    </row>
    <row r="429" spans="1:10" s="38" customFormat="1" ht="12.75" customHeight="1" x14ac:dyDescent="0.25">
      <c r="A429" s="35" t="s">
        <v>846</v>
      </c>
      <c r="B429" s="39" t="s">
        <v>714</v>
      </c>
      <c r="C429" s="39" t="s">
        <v>815</v>
      </c>
      <c r="D429" s="36" t="s">
        <v>2164</v>
      </c>
      <c r="E429" s="39" t="s">
        <v>1275</v>
      </c>
      <c r="F429" s="39" t="s">
        <v>1361</v>
      </c>
      <c r="G429" s="39" t="s">
        <v>935</v>
      </c>
      <c r="H429" s="39" t="s">
        <v>936</v>
      </c>
      <c r="I429" s="39" t="s">
        <v>935</v>
      </c>
      <c r="J429" s="40">
        <v>848.75</v>
      </c>
    </row>
    <row r="430" spans="1:10" s="38" customFormat="1" ht="12.75" customHeight="1" x14ac:dyDescent="0.25">
      <c r="A430" s="35" t="s">
        <v>846</v>
      </c>
      <c r="B430" s="39" t="s">
        <v>714</v>
      </c>
      <c r="C430" s="39" t="s">
        <v>815</v>
      </c>
      <c r="D430" s="36" t="s">
        <v>2164</v>
      </c>
      <c r="E430" s="39" t="s">
        <v>1233</v>
      </c>
      <c r="F430" s="39" t="s">
        <v>1362</v>
      </c>
      <c r="G430" s="39" t="s">
        <v>935</v>
      </c>
      <c r="H430" s="39" t="s">
        <v>1005</v>
      </c>
      <c r="I430" s="39" t="s">
        <v>1006</v>
      </c>
      <c r="J430" s="40">
        <v>835.94</v>
      </c>
    </row>
    <row r="431" spans="1:10" s="38" customFormat="1" ht="12.75" customHeight="1" x14ac:dyDescent="0.25">
      <c r="A431" s="35" t="s">
        <v>846</v>
      </c>
      <c r="B431" s="39" t="s">
        <v>714</v>
      </c>
      <c r="C431" s="39" t="s">
        <v>815</v>
      </c>
      <c r="D431" s="36" t="s">
        <v>2164</v>
      </c>
      <c r="E431" s="39" t="s">
        <v>1240</v>
      </c>
      <c r="F431" s="39" t="s">
        <v>1363</v>
      </c>
      <c r="G431" s="39" t="s">
        <v>580</v>
      </c>
      <c r="H431" s="39" t="s">
        <v>1011</v>
      </c>
      <c r="I431" s="39" t="s">
        <v>1012</v>
      </c>
      <c r="J431" s="40">
        <v>791.72499999999991</v>
      </c>
    </row>
    <row r="432" spans="1:10" s="38" customFormat="1" ht="12.75" customHeight="1" x14ac:dyDescent="0.25">
      <c r="A432" s="35" t="s">
        <v>846</v>
      </c>
      <c r="B432" s="39" t="s">
        <v>714</v>
      </c>
      <c r="C432" s="39" t="s">
        <v>815</v>
      </c>
      <c r="D432" s="36" t="s">
        <v>2164</v>
      </c>
      <c r="E432" s="39" t="s">
        <v>1364</v>
      </c>
      <c r="F432" s="39" t="s">
        <v>1365</v>
      </c>
      <c r="G432" s="39" t="s">
        <v>935</v>
      </c>
      <c r="H432" s="39" t="s">
        <v>936</v>
      </c>
      <c r="I432" s="39" t="s">
        <v>935</v>
      </c>
      <c r="J432" s="40">
        <v>790.72500000000002</v>
      </c>
    </row>
    <row r="433" spans="1:10" s="38" customFormat="1" ht="12.75" customHeight="1" x14ac:dyDescent="0.25">
      <c r="A433" s="35" t="s">
        <v>846</v>
      </c>
      <c r="B433" s="39" t="s">
        <v>714</v>
      </c>
      <c r="C433" s="39" t="s">
        <v>815</v>
      </c>
      <c r="D433" s="36" t="s">
        <v>2164</v>
      </c>
      <c r="E433" s="39" t="s">
        <v>1366</v>
      </c>
      <c r="F433" s="39" t="s">
        <v>1367</v>
      </c>
      <c r="G433" s="39" t="s">
        <v>935</v>
      </c>
      <c r="H433" s="39" t="s">
        <v>1005</v>
      </c>
      <c r="I433" s="39" t="s">
        <v>1006</v>
      </c>
      <c r="J433" s="40">
        <v>776.26</v>
      </c>
    </row>
    <row r="434" spans="1:10" s="38" customFormat="1" ht="12.75" customHeight="1" x14ac:dyDescent="0.25">
      <c r="A434" s="35" t="s">
        <v>846</v>
      </c>
      <c r="B434" s="39" t="s">
        <v>714</v>
      </c>
      <c r="C434" s="39" t="s">
        <v>815</v>
      </c>
      <c r="D434" s="36" t="s">
        <v>2164</v>
      </c>
      <c r="E434" s="39" t="s">
        <v>1368</v>
      </c>
      <c r="F434" s="39" t="s">
        <v>1369</v>
      </c>
      <c r="G434" s="39" t="s">
        <v>935</v>
      </c>
      <c r="H434" s="39" t="s">
        <v>936</v>
      </c>
      <c r="I434" s="39" t="s">
        <v>935</v>
      </c>
      <c r="J434" s="40">
        <v>776</v>
      </c>
    </row>
    <row r="435" spans="1:10" s="38" customFormat="1" ht="12.75" customHeight="1" x14ac:dyDescent="0.25">
      <c r="A435" s="35" t="s">
        <v>846</v>
      </c>
      <c r="B435" s="39" t="s">
        <v>714</v>
      </c>
      <c r="C435" s="39" t="s">
        <v>815</v>
      </c>
      <c r="D435" s="36" t="s">
        <v>2164</v>
      </c>
      <c r="E435" s="39" t="s">
        <v>1370</v>
      </c>
      <c r="F435" s="39" t="s">
        <v>1371</v>
      </c>
      <c r="G435" s="39" t="s">
        <v>935</v>
      </c>
      <c r="H435" s="39" t="s">
        <v>1005</v>
      </c>
      <c r="I435" s="39" t="s">
        <v>1006</v>
      </c>
      <c r="J435" s="40">
        <v>765.375</v>
      </c>
    </row>
    <row r="436" spans="1:10" s="38" customFormat="1" ht="12.75" customHeight="1" x14ac:dyDescent="0.25">
      <c r="A436" s="35" t="s">
        <v>846</v>
      </c>
      <c r="B436" s="39" t="s">
        <v>714</v>
      </c>
      <c r="C436" s="39" t="s">
        <v>815</v>
      </c>
      <c r="D436" s="36" t="s">
        <v>2164</v>
      </c>
      <c r="E436" s="39" t="s">
        <v>1372</v>
      </c>
      <c r="F436" s="39" t="s">
        <v>1373</v>
      </c>
      <c r="G436" s="39" t="s">
        <v>935</v>
      </c>
      <c r="H436" s="39" t="s">
        <v>1005</v>
      </c>
      <c r="I436" s="39" t="s">
        <v>1006</v>
      </c>
      <c r="J436" s="40">
        <v>758.1</v>
      </c>
    </row>
    <row r="437" spans="1:10" s="38" customFormat="1" ht="12.75" customHeight="1" x14ac:dyDescent="0.25">
      <c r="A437" s="35" t="s">
        <v>846</v>
      </c>
      <c r="B437" s="39" t="s">
        <v>714</v>
      </c>
      <c r="C437" s="39" t="s">
        <v>815</v>
      </c>
      <c r="D437" s="36" t="s">
        <v>2164</v>
      </c>
      <c r="E437" s="39" t="s">
        <v>1299</v>
      </c>
      <c r="F437" s="39" t="s">
        <v>1374</v>
      </c>
      <c r="G437" s="39" t="s">
        <v>935</v>
      </c>
      <c r="H437" s="39" t="s">
        <v>936</v>
      </c>
      <c r="I437" s="39" t="s">
        <v>935</v>
      </c>
      <c r="J437" s="40">
        <v>757.56999999999994</v>
      </c>
    </row>
    <row r="438" spans="1:10" s="38" customFormat="1" ht="12.75" customHeight="1" x14ac:dyDescent="0.25">
      <c r="A438" s="35" t="s">
        <v>846</v>
      </c>
      <c r="B438" s="39" t="s">
        <v>714</v>
      </c>
      <c r="C438" s="39" t="s">
        <v>815</v>
      </c>
      <c r="D438" s="36" t="s">
        <v>2164</v>
      </c>
      <c r="E438" s="39" t="s">
        <v>1193</v>
      </c>
      <c r="F438" s="39" t="s">
        <v>1375</v>
      </c>
      <c r="G438" s="39" t="s">
        <v>935</v>
      </c>
      <c r="H438" s="39" t="s">
        <v>1005</v>
      </c>
      <c r="I438" s="39" t="s">
        <v>1017</v>
      </c>
      <c r="J438" s="40">
        <v>757.56999999999994</v>
      </c>
    </row>
    <row r="439" spans="1:10" s="38" customFormat="1" ht="12.75" customHeight="1" x14ac:dyDescent="0.25">
      <c r="A439" s="35" t="s">
        <v>846</v>
      </c>
      <c r="B439" s="39" t="s">
        <v>714</v>
      </c>
      <c r="C439" s="39" t="s">
        <v>815</v>
      </c>
      <c r="D439" s="36" t="s">
        <v>2164</v>
      </c>
      <c r="E439" s="39" t="s">
        <v>1177</v>
      </c>
      <c r="F439" s="39" t="s">
        <v>1376</v>
      </c>
      <c r="G439" s="39" t="s">
        <v>935</v>
      </c>
      <c r="H439" s="39" t="s">
        <v>1005</v>
      </c>
      <c r="I439" s="39" t="s">
        <v>1006</v>
      </c>
      <c r="J439" s="40">
        <v>745.78</v>
      </c>
    </row>
    <row r="440" spans="1:10" s="38" customFormat="1" ht="12.75" customHeight="1" x14ac:dyDescent="0.25">
      <c r="A440" s="35" t="s">
        <v>846</v>
      </c>
      <c r="B440" s="39" t="s">
        <v>714</v>
      </c>
      <c r="C440" s="39" t="s">
        <v>815</v>
      </c>
      <c r="D440" s="36" t="s">
        <v>2164</v>
      </c>
      <c r="E440" s="39" t="s">
        <v>1377</v>
      </c>
      <c r="F440" s="39" t="s">
        <v>1378</v>
      </c>
      <c r="G440" s="39" t="s">
        <v>935</v>
      </c>
      <c r="H440" s="39" t="s">
        <v>1005</v>
      </c>
      <c r="I440" s="39" t="s">
        <v>1017</v>
      </c>
      <c r="J440" s="40">
        <v>728.47</v>
      </c>
    </row>
    <row r="441" spans="1:10" s="38" customFormat="1" ht="12.75" customHeight="1" x14ac:dyDescent="0.25">
      <c r="A441" s="35" t="s">
        <v>846</v>
      </c>
      <c r="B441" s="39" t="s">
        <v>714</v>
      </c>
      <c r="C441" s="39" t="s">
        <v>815</v>
      </c>
      <c r="D441" s="36" t="s">
        <v>2164</v>
      </c>
      <c r="E441" s="39" t="s">
        <v>1379</v>
      </c>
      <c r="F441" s="34" t="s">
        <v>1380</v>
      </c>
      <c r="G441" s="39" t="s">
        <v>935</v>
      </c>
      <c r="H441" s="39" t="s">
        <v>1005</v>
      </c>
      <c r="I441" s="39" t="s">
        <v>1006</v>
      </c>
      <c r="J441" s="40">
        <v>720.3</v>
      </c>
    </row>
    <row r="442" spans="1:10" s="38" customFormat="1" ht="12.75" customHeight="1" x14ac:dyDescent="0.25">
      <c r="A442" s="35" t="s">
        <v>846</v>
      </c>
      <c r="B442" s="39" t="s">
        <v>714</v>
      </c>
      <c r="C442" s="39" t="s">
        <v>815</v>
      </c>
      <c r="D442" s="36" t="s">
        <v>2164</v>
      </c>
      <c r="E442" s="39" t="s">
        <v>1202</v>
      </c>
      <c r="F442" s="39" t="s">
        <v>1381</v>
      </c>
      <c r="G442" s="39" t="s">
        <v>935</v>
      </c>
      <c r="H442" s="39" t="s">
        <v>1005</v>
      </c>
      <c r="I442" s="39" t="s">
        <v>1006</v>
      </c>
      <c r="J442" s="40">
        <v>713.43999999999994</v>
      </c>
    </row>
    <row r="443" spans="1:10" s="38" customFormat="1" ht="12.75" customHeight="1" x14ac:dyDescent="0.25">
      <c r="A443" s="35" t="s">
        <v>846</v>
      </c>
      <c r="B443" s="39" t="s">
        <v>714</v>
      </c>
      <c r="C443" s="39" t="s">
        <v>815</v>
      </c>
      <c r="D443" s="36" t="s">
        <v>2164</v>
      </c>
      <c r="E443" s="39" t="s">
        <v>1328</v>
      </c>
      <c r="F443" s="39" t="s">
        <v>1382</v>
      </c>
      <c r="G443" s="39" t="s">
        <v>935</v>
      </c>
      <c r="H443" s="39" t="s">
        <v>1005</v>
      </c>
      <c r="I443" s="39" t="s">
        <v>1006</v>
      </c>
      <c r="J443" s="40">
        <v>707.56</v>
      </c>
    </row>
    <row r="444" spans="1:10" s="38" customFormat="1" ht="12.75" customHeight="1" x14ac:dyDescent="0.25">
      <c r="A444" s="35" t="s">
        <v>846</v>
      </c>
      <c r="B444" s="39" t="s">
        <v>714</v>
      </c>
      <c r="C444" s="39" t="s">
        <v>815</v>
      </c>
      <c r="D444" s="36" t="s">
        <v>2164</v>
      </c>
      <c r="E444" s="39" t="s">
        <v>1383</v>
      </c>
      <c r="F444" s="39" t="s">
        <v>1384</v>
      </c>
      <c r="G444" s="39" t="s">
        <v>935</v>
      </c>
      <c r="H444" s="39" t="s">
        <v>936</v>
      </c>
      <c r="I444" s="39" t="s">
        <v>937</v>
      </c>
      <c r="J444" s="40">
        <v>707.13</v>
      </c>
    </row>
    <row r="445" spans="1:10" s="38" customFormat="1" ht="12.75" customHeight="1" x14ac:dyDescent="0.25">
      <c r="A445" s="35" t="s">
        <v>846</v>
      </c>
      <c r="B445" s="39" t="s">
        <v>714</v>
      </c>
      <c r="C445" s="39" t="s">
        <v>815</v>
      </c>
      <c r="D445" s="36" t="s">
        <v>2164</v>
      </c>
      <c r="E445" s="39" t="s">
        <v>1385</v>
      </c>
      <c r="F445" s="39" t="s">
        <v>1386</v>
      </c>
      <c r="G445" s="39" t="s">
        <v>935</v>
      </c>
      <c r="H445" s="39" t="s">
        <v>1005</v>
      </c>
      <c r="I445" s="39" t="s">
        <v>1017</v>
      </c>
      <c r="J445" s="40">
        <v>702.30500000000006</v>
      </c>
    </row>
    <row r="446" spans="1:10" s="38" customFormat="1" ht="12.75" customHeight="1" x14ac:dyDescent="0.25">
      <c r="A446" s="35" t="s">
        <v>846</v>
      </c>
      <c r="B446" s="39" t="s">
        <v>714</v>
      </c>
      <c r="C446" s="39" t="s">
        <v>815</v>
      </c>
      <c r="D446" s="36" t="s">
        <v>2164</v>
      </c>
      <c r="E446" s="39" t="s">
        <v>1387</v>
      </c>
      <c r="F446" s="39" t="s">
        <v>1388</v>
      </c>
      <c r="G446" s="39" t="s">
        <v>935</v>
      </c>
      <c r="H446" s="39" t="s">
        <v>936</v>
      </c>
      <c r="I446" s="39" t="s">
        <v>935</v>
      </c>
      <c r="J446" s="40">
        <v>694.81999999999994</v>
      </c>
    </row>
    <row r="447" spans="1:10" s="38" customFormat="1" ht="12.75" customHeight="1" x14ac:dyDescent="0.25">
      <c r="A447" s="35" t="s">
        <v>846</v>
      </c>
      <c r="B447" s="39" t="s">
        <v>714</v>
      </c>
      <c r="C447" s="39" t="s">
        <v>815</v>
      </c>
      <c r="D447" s="36" t="s">
        <v>2164</v>
      </c>
      <c r="E447" s="39" t="s">
        <v>1184</v>
      </c>
      <c r="F447" s="39" t="s">
        <v>1389</v>
      </c>
      <c r="G447" s="39" t="s">
        <v>935</v>
      </c>
      <c r="H447" s="39" t="s">
        <v>936</v>
      </c>
      <c r="I447" s="39" t="s">
        <v>935</v>
      </c>
      <c r="J447" s="40">
        <v>694.81999999999994</v>
      </c>
    </row>
    <row r="448" spans="1:10" s="38" customFormat="1" ht="12.75" customHeight="1" x14ac:dyDescent="0.25">
      <c r="A448" s="35" t="s">
        <v>846</v>
      </c>
      <c r="B448" s="39" t="s">
        <v>714</v>
      </c>
      <c r="C448" s="39" t="s">
        <v>815</v>
      </c>
      <c r="D448" s="36" t="s">
        <v>2164</v>
      </c>
      <c r="E448" s="39" t="s">
        <v>1390</v>
      </c>
      <c r="F448" s="39" t="s">
        <v>1391</v>
      </c>
      <c r="G448" s="39" t="s">
        <v>935</v>
      </c>
      <c r="H448" s="39" t="s">
        <v>936</v>
      </c>
      <c r="I448" s="39" t="s">
        <v>937</v>
      </c>
      <c r="J448" s="40">
        <v>689.32500000000005</v>
      </c>
    </row>
    <row r="449" spans="1:10" s="38" customFormat="1" ht="12.75" customHeight="1" x14ac:dyDescent="0.25">
      <c r="A449" s="35" t="s">
        <v>846</v>
      </c>
      <c r="B449" s="39" t="s">
        <v>714</v>
      </c>
      <c r="C449" s="39" t="s">
        <v>815</v>
      </c>
      <c r="D449" s="36" t="s">
        <v>2164</v>
      </c>
      <c r="E449" s="39" t="s">
        <v>1313</v>
      </c>
      <c r="F449" s="39" t="s">
        <v>1392</v>
      </c>
      <c r="G449" s="39" t="s">
        <v>935</v>
      </c>
      <c r="H449" s="39" t="s">
        <v>936</v>
      </c>
      <c r="I449" s="39" t="s">
        <v>937</v>
      </c>
      <c r="J449" s="40">
        <v>679.97</v>
      </c>
    </row>
    <row r="450" spans="1:10" s="38" customFormat="1" ht="12.75" customHeight="1" x14ac:dyDescent="0.25">
      <c r="A450" s="35" t="s">
        <v>846</v>
      </c>
      <c r="B450" s="39" t="s">
        <v>714</v>
      </c>
      <c r="C450" s="39" t="s">
        <v>815</v>
      </c>
      <c r="D450" s="36" t="s">
        <v>2164</v>
      </c>
      <c r="E450" s="39" t="s">
        <v>1135</v>
      </c>
      <c r="F450" s="39" t="s">
        <v>1393</v>
      </c>
      <c r="G450" s="39" t="s">
        <v>935</v>
      </c>
      <c r="H450" s="39" t="s">
        <v>936</v>
      </c>
      <c r="I450" s="39" t="s">
        <v>935</v>
      </c>
      <c r="J450" s="40">
        <v>671.3</v>
      </c>
    </row>
    <row r="451" spans="1:10" s="38" customFormat="1" ht="12.75" customHeight="1" x14ac:dyDescent="0.25">
      <c r="A451" s="35" t="s">
        <v>846</v>
      </c>
      <c r="B451" s="39" t="s">
        <v>714</v>
      </c>
      <c r="C451" s="39" t="s">
        <v>815</v>
      </c>
      <c r="D451" s="36" t="s">
        <v>2164</v>
      </c>
      <c r="E451" s="39" t="s">
        <v>1339</v>
      </c>
      <c r="F451" s="39" t="s">
        <v>1394</v>
      </c>
      <c r="G451" s="39" t="s">
        <v>935</v>
      </c>
      <c r="H451" s="39" t="s">
        <v>1005</v>
      </c>
      <c r="I451" s="39" t="s">
        <v>1017</v>
      </c>
      <c r="J451" s="40">
        <v>642.06799999999998</v>
      </c>
    </row>
    <row r="452" spans="1:10" s="38" customFormat="1" ht="12.75" customHeight="1" x14ac:dyDescent="0.25">
      <c r="A452" s="35" t="s">
        <v>846</v>
      </c>
      <c r="B452" s="39" t="s">
        <v>714</v>
      </c>
      <c r="C452" s="39" t="s">
        <v>815</v>
      </c>
      <c r="D452" s="36" t="s">
        <v>2164</v>
      </c>
      <c r="E452" s="39" t="s">
        <v>1184</v>
      </c>
      <c r="F452" s="39" t="s">
        <v>1395</v>
      </c>
      <c r="G452" s="39" t="s">
        <v>935</v>
      </c>
      <c r="H452" s="39" t="s">
        <v>1005</v>
      </c>
      <c r="I452" s="39" t="s">
        <v>1017</v>
      </c>
      <c r="J452" s="40">
        <v>641.9</v>
      </c>
    </row>
    <row r="453" spans="1:10" s="38" customFormat="1" ht="12.75" customHeight="1" x14ac:dyDescent="0.25">
      <c r="A453" s="35" t="s">
        <v>846</v>
      </c>
      <c r="B453" s="39" t="s">
        <v>714</v>
      </c>
      <c r="C453" s="39" t="s">
        <v>815</v>
      </c>
      <c r="D453" s="36" t="s">
        <v>2164</v>
      </c>
      <c r="E453" s="39" t="s">
        <v>1396</v>
      </c>
      <c r="F453" s="39" t="s">
        <v>1397</v>
      </c>
      <c r="G453" s="39" t="s">
        <v>935</v>
      </c>
      <c r="H453" s="39" t="s">
        <v>936</v>
      </c>
      <c r="I453" s="39" t="s">
        <v>937</v>
      </c>
      <c r="J453" s="40">
        <v>637</v>
      </c>
    </row>
    <row r="454" spans="1:10" s="38" customFormat="1" ht="12.75" customHeight="1" x14ac:dyDescent="0.25">
      <c r="A454" s="35" t="s">
        <v>846</v>
      </c>
      <c r="B454" s="39" t="s">
        <v>714</v>
      </c>
      <c r="C454" s="39" t="s">
        <v>815</v>
      </c>
      <c r="D454" s="36" t="s">
        <v>2164</v>
      </c>
      <c r="E454" s="39" t="s">
        <v>1252</v>
      </c>
      <c r="F454" s="39" t="s">
        <v>1398</v>
      </c>
      <c r="G454" s="39" t="s">
        <v>935</v>
      </c>
      <c r="H454" s="39" t="s">
        <v>1005</v>
      </c>
      <c r="I454" s="39" t="s">
        <v>1006</v>
      </c>
      <c r="J454" s="40">
        <v>634.05999999999995</v>
      </c>
    </row>
    <row r="455" spans="1:10" s="38" customFormat="1" ht="12.75" customHeight="1" x14ac:dyDescent="0.25">
      <c r="A455" s="35" t="s">
        <v>846</v>
      </c>
      <c r="B455" s="39" t="s">
        <v>714</v>
      </c>
      <c r="C455" s="39" t="s">
        <v>815</v>
      </c>
      <c r="D455" s="36" t="s">
        <v>2164</v>
      </c>
      <c r="E455" s="39" t="s">
        <v>1399</v>
      </c>
      <c r="F455" s="39" t="s">
        <v>1400</v>
      </c>
      <c r="G455" s="39" t="s">
        <v>935</v>
      </c>
      <c r="H455" s="39" t="s">
        <v>1005</v>
      </c>
      <c r="I455" s="39" t="s">
        <v>1006</v>
      </c>
      <c r="J455" s="40">
        <v>614.01</v>
      </c>
    </row>
    <row r="456" spans="1:10" s="38" customFormat="1" ht="12.75" customHeight="1" x14ac:dyDescent="0.25">
      <c r="A456" s="35" t="s">
        <v>846</v>
      </c>
      <c r="B456" s="39" t="s">
        <v>714</v>
      </c>
      <c r="C456" s="39" t="s">
        <v>815</v>
      </c>
      <c r="D456" s="36" t="s">
        <v>2164</v>
      </c>
      <c r="E456" s="39" t="s">
        <v>1401</v>
      </c>
      <c r="F456" s="39" t="s">
        <v>1402</v>
      </c>
      <c r="G456" s="39" t="s">
        <v>935</v>
      </c>
      <c r="H456" s="39" t="s">
        <v>1005</v>
      </c>
      <c r="I456" s="39" t="s">
        <v>1006</v>
      </c>
      <c r="J456" s="40">
        <v>599.86500000000001</v>
      </c>
    </row>
    <row r="457" spans="1:10" s="38" customFormat="1" ht="12.75" customHeight="1" x14ac:dyDescent="0.25">
      <c r="A457" s="35" t="s">
        <v>846</v>
      </c>
      <c r="B457" s="39" t="s">
        <v>714</v>
      </c>
      <c r="C457" s="39" t="s">
        <v>815</v>
      </c>
      <c r="D457" s="36" t="s">
        <v>2164</v>
      </c>
      <c r="E457" s="39" t="s">
        <v>1193</v>
      </c>
      <c r="F457" s="39" t="s">
        <v>1403</v>
      </c>
      <c r="G457" s="39" t="s">
        <v>935</v>
      </c>
      <c r="H457" s="39" t="s">
        <v>1005</v>
      </c>
      <c r="I457" s="39" t="s">
        <v>1006</v>
      </c>
      <c r="J457" s="40">
        <v>588.79</v>
      </c>
    </row>
    <row r="458" spans="1:10" s="38" customFormat="1" ht="12.75" customHeight="1" x14ac:dyDescent="0.25">
      <c r="A458" s="35" t="s">
        <v>846</v>
      </c>
      <c r="B458" s="39" t="s">
        <v>714</v>
      </c>
      <c r="C458" s="39" t="s">
        <v>815</v>
      </c>
      <c r="D458" s="41" t="s">
        <v>2165</v>
      </c>
      <c r="E458" s="39" t="s">
        <v>1404</v>
      </c>
      <c r="F458" s="39" t="s">
        <v>1405</v>
      </c>
      <c r="G458" s="39" t="s">
        <v>521</v>
      </c>
      <c r="H458" s="39" t="s">
        <v>525</v>
      </c>
      <c r="I458" s="39" t="s">
        <v>1155</v>
      </c>
      <c r="J458" s="40">
        <v>585.16499999999996</v>
      </c>
    </row>
    <row r="459" spans="1:10" s="38" customFormat="1" ht="12.75" customHeight="1" x14ac:dyDescent="0.25">
      <c r="A459" s="35" t="s">
        <v>846</v>
      </c>
      <c r="B459" s="39" t="s">
        <v>714</v>
      </c>
      <c r="C459" s="39" t="s">
        <v>815</v>
      </c>
      <c r="D459" s="36" t="s">
        <v>2164</v>
      </c>
      <c r="E459" s="39" t="s">
        <v>1026</v>
      </c>
      <c r="F459" s="39" t="s">
        <v>1406</v>
      </c>
      <c r="G459" s="39" t="s">
        <v>935</v>
      </c>
      <c r="H459" s="39" t="s">
        <v>936</v>
      </c>
      <c r="I459" s="39" t="s">
        <v>937</v>
      </c>
      <c r="J459" s="40">
        <v>583.12</v>
      </c>
    </row>
    <row r="460" spans="1:10" s="38" customFormat="1" ht="12.75" customHeight="1" x14ac:dyDescent="0.25">
      <c r="A460" s="35" t="s">
        <v>846</v>
      </c>
      <c r="B460" s="39" t="s">
        <v>714</v>
      </c>
      <c r="C460" s="39" t="s">
        <v>815</v>
      </c>
      <c r="D460" s="36" t="s">
        <v>2164</v>
      </c>
      <c r="E460" s="39" t="s">
        <v>1105</v>
      </c>
      <c r="F460" s="39" t="s">
        <v>1407</v>
      </c>
      <c r="G460" s="39" t="s">
        <v>935</v>
      </c>
      <c r="H460" s="39" t="s">
        <v>1005</v>
      </c>
      <c r="I460" s="39" t="s">
        <v>1006</v>
      </c>
      <c r="J460" s="40">
        <v>564.54</v>
      </c>
    </row>
    <row r="461" spans="1:10" s="38" customFormat="1" ht="12.75" customHeight="1" x14ac:dyDescent="0.25">
      <c r="A461" s="35" t="s">
        <v>846</v>
      </c>
      <c r="B461" s="39" t="s">
        <v>714</v>
      </c>
      <c r="C461" s="39" t="s">
        <v>815</v>
      </c>
      <c r="D461" s="41" t="s">
        <v>2165</v>
      </c>
      <c r="E461" s="39" t="s">
        <v>1408</v>
      </c>
      <c r="F461" s="39" t="s">
        <v>1409</v>
      </c>
      <c r="G461" s="39" t="s">
        <v>935</v>
      </c>
      <c r="H461" s="39" t="s">
        <v>1005</v>
      </c>
      <c r="I461" s="39" t="s">
        <v>1005</v>
      </c>
      <c r="J461" s="40">
        <v>552.58500000000004</v>
      </c>
    </row>
    <row r="462" spans="1:10" s="38" customFormat="1" ht="12.75" customHeight="1" x14ac:dyDescent="0.25">
      <c r="A462" s="35" t="s">
        <v>846</v>
      </c>
      <c r="B462" s="39" t="s">
        <v>714</v>
      </c>
      <c r="C462" s="39" t="s">
        <v>815</v>
      </c>
      <c r="D462" s="36" t="s">
        <v>2164</v>
      </c>
      <c r="E462" s="39" t="s">
        <v>1410</v>
      </c>
      <c r="F462" s="39" t="s">
        <v>1411</v>
      </c>
      <c r="G462" s="39" t="s">
        <v>935</v>
      </c>
      <c r="H462" s="39" t="s">
        <v>1005</v>
      </c>
      <c r="I462" s="39" t="s">
        <v>1017</v>
      </c>
      <c r="J462" s="40">
        <v>549.34699999999998</v>
      </c>
    </row>
    <row r="463" spans="1:10" s="38" customFormat="1" ht="12.75" customHeight="1" x14ac:dyDescent="0.25">
      <c r="A463" s="35" t="s">
        <v>846</v>
      </c>
      <c r="B463" s="39" t="s">
        <v>714</v>
      </c>
      <c r="C463" s="39" t="s">
        <v>738</v>
      </c>
      <c r="D463" s="39" t="s">
        <v>716</v>
      </c>
      <c r="E463" s="39" t="s">
        <v>258</v>
      </c>
      <c r="F463" s="39" t="s">
        <v>1412</v>
      </c>
      <c r="G463" s="39" t="s">
        <v>632</v>
      </c>
      <c r="H463" s="39" t="s">
        <v>847</v>
      </c>
      <c r="I463" s="39" t="s">
        <v>1413</v>
      </c>
      <c r="J463" s="40">
        <v>545.46787999999992</v>
      </c>
    </row>
    <row r="464" spans="1:10" s="38" customFormat="1" ht="12.75" customHeight="1" x14ac:dyDescent="0.25">
      <c r="A464" s="35" t="s">
        <v>846</v>
      </c>
      <c r="B464" s="39" t="s">
        <v>714</v>
      </c>
      <c r="C464" s="39" t="s">
        <v>815</v>
      </c>
      <c r="D464" s="36" t="s">
        <v>2164</v>
      </c>
      <c r="E464" s="39" t="s">
        <v>1177</v>
      </c>
      <c r="F464" s="39" t="s">
        <v>1414</v>
      </c>
      <c r="G464" s="39" t="s">
        <v>935</v>
      </c>
      <c r="H464" s="39" t="s">
        <v>1005</v>
      </c>
      <c r="I464" s="39" t="s">
        <v>1006</v>
      </c>
      <c r="J464" s="40">
        <v>544.88</v>
      </c>
    </row>
    <row r="465" spans="1:10" s="38" customFormat="1" ht="12.75" customHeight="1" x14ac:dyDescent="0.25">
      <c r="A465" s="35" t="s">
        <v>846</v>
      </c>
      <c r="B465" s="39" t="s">
        <v>714</v>
      </c>
      <c r="C465" s="39" t="s">
        <v>815</v>
      </c>
      <c r="D465" s="36" t="s">
        <v>2164</v>
      </c>
      <c r="E465" s="39" t="s">
        <v>929</v>
      </c>
      <c r="F465" s="39" t="s">
        <v>1415</v>
      </c>
      <c r="G465" s="39" t="s">
        <v>462</v>
      </c>
      <c r="H465" s="39" t="s">
        <v>468</v>
      </c>
      <c r="I465" s="39" t="s">
        <v>472</v>
      </c>
      <c r="J465" s="40">
        <v>539</v>
      </c>
    </row>
    <row r="466" spans="1:10" s="38" customFormat="1" ht="12.75" customHeight="1" x14ac:dyDescent="0.25">
      <c r="A466" s="35" t="s">
        <v>846</v>
      </c>
      <c r="B466" s="39" t="s">
        <v>714</v>
      </c>
      <c r="C466" s="39" t="s">
        <v>815</v>
      </c>
      <c r="D466" s="41" t="s">
        <v>2165</v>
      </c>
      <c r="E466" s="39" t="s">
        <v>1416</v>
      </c>
      <c r="F466" s="39" t="s">
        <v>1417</v>
      </c>
      <c r="G466" s="39" t="s">
        <v>521</v>
      </c>
      <c r="H466" s="39" t="s">
        <v>525</v>
      </c>
      <c r="I466" s="39" t="s">
        <v>1142</v>
      </c>
      <c r="J466" s="40">
        <v>526.07100000000003</v>
      </c>
    </row>
    <row r="467" spans="1:10" s="38" customFormat="1" ht="12.75" customHeight="1" x14ac:dyDescent="0.25">
      <c r="A467" s="35" t="s">
        <v>846</v>
      </c>
      <c r="B467" s="39" t="s">
        <v>714</v>
      </c>
      <c r="C467" s="39" t="s">
        <v>815</v>
      </c>
      <c r="D467" s="41" t="s">
        <v>2165</v>
      </c>
      <c r="E467" s="39" t="s">
        <v>1416</v>
      </c>
      <c r="F467" s="39" t="s">
        <v>1418</v>
      </c>
      <c r="G467" s="39" t="s">
        <v>521</v>
      </c>
      <c r="H467" s="39" t="s">
        <v>525</v>
      </c>
      <c r="I467" s="39" t="s">
        <v>1142</v>
      </c>
      <c r="J467" s="40">
        <v>525.005</v>
      </c>
    </row>
    <row r="468" spans="1:10" s="38" customFormat="1" ht="12.75" customHeight="1" x14ac:dyDescent="0.25">
      <c r="A468" s="35" t="s">
        <v>846</v>
      </c>
      <c r="B468" s="39" t="s">
        <v>714</v>
      </c>
      <c r="C468" s="39" t="s">
        <v>815</v>
      </c>
      <c r="D468" s="36" t="s">
        <v>2164</v>
      </c>
      <c r="E468" s="39" t="s">
        <v>1419</v>
      </c>
      <c r="F468" s="39" t="s">
        <v>1420</v>
      </c>
      <c r="G468" s="39" t="s">
        <v>521</v>
      </c>
      <c r="H468" s="39" t="s">
        <v>525</v>
      </c>
      <c r="I468" s="39" t="s">
        <v>1155</v>
      </c>
      <c r="J468" s="40">
        <v>514.56799999999998</v>
      </c>
    </row>
    <row r="469" spans="1:10" s="38" customFormat="1" ht="12.75" customHeight="1" x14ac:dyDescent="0.25">
      <c r="A469" s="35" t="s">
        <v>846</v>
      </c>
      <c r="B469" s="39" t="s">
        <v>714</v>
      </c>
      <c r="C469" s="39" t="s">
        <v>815</v>
      </c>
      <c r="D469" s="36" t="s">
        <v>2164</v>
      </c>
      <c r="E469" s="39" t="s">
        <v>1370</v>
      </c>
      <c r="F469" s="39" t="s">
        <v>1421</v>
      </c>
      <c r="G469" s="39" t="s">
        <v>935</v>
      </c>
      <c r="H469" s="39" t="s">
        <v>1005</v>
      </c>
      <c r="I469" s="39" t="s">
        <v>1006</v>
      </c>
      <c r="J469" s="40">
        <v>509.92500000000001</v>
      </c>
    </row>
    <row r="470" spans="1:10" s="38" customFormat="1" ht="12.75" customHeight="1" x14ac:dyDescent="0.25">
      <c r="A470" s="35" t="s">
        <v>846</v>
      </c>
      <c r="B470" s="39" t="s">
        <v>714</v>
      </c>
      <c r="C470" s="39" t="s">
        <v>815</v>
      </c>
      <c r="D470" s="36" t="s">
        <v>2164</v>
      </c>
      <c r="E470" s="39" t="s">
        <v>1177</v>
      </c>
      <c r="F470" s="39" t="s">
        <v>1422</v>
      </c>
      <c r="G470" s="39" t="s">
        <v>935</v>
      </c>
      <c r="H470" s="39" t="s">
        <v>1005</v>
      </c>
      <c r="I470" s="39" t="s">
        <v>1006</v>
      </c>
      <c r="J470" s="40">
        <v>500.78</v>
      </c>
    </row>
    <row r="471" spans="1:10" s="38" customFormat="1" ht="12.75" customHeight="1" x14ac:dyDescent="0.25">
      <c r="A471" s="35" t="s">
        <v>846</v>
      </c>
      <c r="B471" s="39" t="s">
        <v>714</v>
      </c>
      <c r="C471" s="39" t="s">
        <v>815</v>
      </c>
      <c r="D471" s="36" t="s">
        <v>2164</v>
      </c>
      <c r="E471" s="39" t="s">
        <v>1423</v>
      </c>
      <c r="F471" s="39" t="s">
        <v>1424</v>
      </c>
      <c r="G471" s="39" t="s">
        <v>935</v>
      </c>
      <c r="H471" s="39" t="s">
        <v>1005</v>
      </c>
      <c r="I471" s="39" t="s">
        <v>1006</v>
      </c>
      <c r="J471" s="40">
        <v>498.82000000000005</v>
      </c>
    </row>
    <row r="472" spans="1:10" s="38" customFormat="1" ht="12.75" customHeight="1" x14ac:dyDescent="0.25">
      <c r="A472" s="35" t="s">
        <v>846</v>
      </c>
      <c r="B472" s="39" t="s">
        <v>714</v>
      </c>
      <c r="C472" s="39" t="s">
        <v>815</v>
      </c>
      <c r="D472" s="36" t="s">
        <v>2164</v>
      </c>
      <c r="E472" s="39" t="s">
        <v>1425</v>
      </c>
      <c r="F472" s="39" t="s">
        <v>1426</v>
      </c>
      <c r="G472" s="39" t="s">
        <v>935</v>
      </c>
      <c r="H472" s="39" t="s">
        <v>1005</v>
      </c>
      <c r="I472" s="39" t="s">
        <v>1017</v>
      </c>
      <c r="J472" s="40">
        <v>498.58</v>
      </c>
    </row>
    <row r="473" spans="1:10" s="38" customFormat="1" ht="12.75" customHeight="1" x14ac:dyDescent="0.25">
      <c r="A473" s="35" t="s">
        <v>846</v>
      </c>
      <c r="B473" s="39" t="s">
        <v>714</v>
      </c>
      <c r="C473" s="39" t="s">
        <v>715</v>
      </c>
      <c r="D473" s="36" t="s">
        <v>2164</v>
      </c>
      <c r="E473" s="39" t="s">
        <v>804</v>
      </c>
      <c r="F473" s="39" t="s">
        <v>805</v>
      </c>
      <c r="G473" s="39" t="s">
        <v>587</v>
      </c>
      <c r="H473" s="39" t="s">
        <v>806</v>
      </c>
      <c r="I473" s="39" t="s">
        <v>806</v>
      </c>
      <c r="J473" s="40">
        <v>490.19577299999997</v>
      </c>
    </row>
    <row r="474" spans="1:10" s="38" customFormat="1" ht="12.75" customHeight="1" x14ac:dyDescent="0.25">
      <c r="A474" s="35" t="s">
        <v>846</v>
      </c>
      <c r="B474" s="39" t="s">
        <v>714</v>
      </c>
      <c r="C474" s="39" t="s">
        <v>815</v>
      </c>
      <c r="D474" s="36" t="s">
        <v>2164</v>
      </c>
      <c r="E474" s="39" t="s">
        <v>1089</v>
      </c>
      <c r="F474" s="39" t="s">
        <v>1427</v>
      </c>
      <c r="G474" s="39" t="s">
        <v>935</v>
      </c>
      <c r="H474" s="39" t="s">
        <v>936</v>
      </c>
      <c r="I474" s="39" t="s">
        <v>935</v>
      </c>
      <c r="J474" s="40">
        <v>474.77000000000004</v>
      </c>
    </row>
    <row r="475" spans="1:10" s="38" customFormat="1" ht="12.75" customHeight="1" x14ac:dyDescent="0.25">
      <c r="A475" s="35" t="s">
        <v>846</v>
      </c>
      <c r="B475" s="39" t="s">
        <v>714</v>
      </c>
      <c r="C475" s="39" t="s">
        <v>715</v>
      </c>
      <c r="D475" s="36" t="s">
        <v>2164</v>
      </c>
      <c r="E475" s="39" t="s">
        <v>1428</v>
      </c>
      <c r="F475" s="39" t="s">
        <v>1429</v>
      </c>
      <c r="G475" s="39" t="s">
        <v>503</v>
      </c>
      <c r="H475" s="39" t="s">
        <v>506</v>
      </c>
      <c r="I475" s="39" t="s">
        <v>1430</v>
      </c>
      <c r="J475" s="40">
        <v>454.07197800000006</v>
      </c>
    </row>
    <row r="476" spans="1:10" s="38" customFormat="1" ht="12.75" customHeight="1" x14ac:dyDescent="0.25">
      <c r="A476" s="35" t="s">
        <v>846</v>
      </c>
      <c r="B476" s="39" t="s">
        <v>714</v>
      </c>
      <c r="C476" s="39" t="s">
        <v>815</v>
      </c>
      <c r="D476" s="36" t="s">
        <v>2164</v>
      </c>
      <c r="E476" s="39" t="s">
        <v>1331</v>
      </c>
      <c r="F476" s="39" t="s">
        <v>1431</v>
      </c>
      <c r="G476" s="39" t="s">
        <v>935</v>
      </c>
      <c r="H476" s="39" t="s">
        <v>936</v>
      </c>
      <c r="I476" s="39" t="s">
        <v>935</v>
      </c>
      <c r="J476" s="40">
        <v>450.8</v>
      </c>
    </row>
    <row r="477" spans="1:10" s="38" customFormat="1" ht="12.75" customHeight="1" x14ac:dyDescent="0.25">
      <c r="A477" s="35" t="s">
        <v>846</v>
      </c>
      <c r="B477" s="39" t="s">
        <v>714</v>
      </c>
      <c r="C477" s="39" t="s">
        <v>815</v>
      </c>
      <c r="D477" s="36" t="s">
        <v>2164</v>
      </c>
      <c r="E477" s="39" t="s">
        <v>1379</v>
      </c>
      <c r="F477" s="39" t="s">
        <v>1432</v>
      </c>
      <c r="G477" s="39" t="s">
        <v>935</v>
      </c>
      <c r="H477" s="39" t="s">
        <v>936</v>
      </c>
      <c r="I477" s="39" t="s">
        <v>935</v>
      </c>
      <c r="J477" s="40">
        <v>446.88</v>
      </c>
    </row>
    <row r="478" spans="1:10" s="38" customFormat="1" ht="12.75" customHeight="1" x14ac:dyDescent="0.25">
      <c r="A478" s="35" t="s">
        <v>846</v>
      </c>
      <c r="B478" s="39" t="s">
        <v>714</v>
      </c>
      <c r="C478" s="39" t="s">
        <v>815</v>
      </c>
      <c r="D478" s="36" t="s">
        <v>2164</v>
      </c>
      <c r="E478" s="39" t="s">
        <v>1179</v>
      </c>
      <c r="F478" s="39" t="s">
        <v>1433</v>
      </c>
      <c r="G478" s="39" t="s">
        <v>935</v>
      </c>
      <c r="H478" s="39" t="s">
        <v>936</v>
      </c>
      <c r="I478" s="39" t="s">
        <v>935</v>
      </c>
      <c r="J478" s="40">
        <v>436.5</v>
      </c>
    </row>
    <row r="479" spans="1:10" s="38" customFormat="1" ht="12.75" customHeight="1" x14ac:dyDescent="0.25">
      <c r="A479" s="35" t="s">
        <v>846</v>
      </c>
      <c r="B479" s="39" t="s">
        <v>714</v>
      </c>
      <c r="C479" s="39" t="s">
        <v>815</v>
      </c>
      <c r="D479" s="36" t="s">
        <v>2164</v>
      </c>
      <c r="E479" s="39" t="s">
        <v>1191</v>
      </c>
      <c r="F479" s="39" t="s">
        <v>1434</v>
      </c>
      <c r="G479" s="39" t="s">
        <v>935</v>
      </c>
      <c r="H479" s="39" t="s">
        <v>1005</v>
      </c>
      <c r="I479" s="39" t="s">
        <v>1006</v>
      </c>
      <c r="J479" s="40">
        <v>436.1</v>
      </c>
    </row>
    <row r="480" spans="1:10" s="38" customFormat="1" ht="12.75" customHeight="1" x14ac:dyDescent="0.25">
      <c r="A480" s="35" t="s">
        <v>846</v>
      </c>
      <c r="B480" s="39" t="s">
        <v>714</v>
      </c>
      <c r="C480" s="39" t="s">
        <v>815</v>
      </c>
      <c r="D480" s="36" t="s">
        <v>2164</v>
      </c>
      <c r="E480" s="39" t="s">
        <v>1370</v>
      </c>
      <c r="F480" s="39" t="s">
        <v>1435</v>
      </c>
      <c r="G480" s="39" t="s">
        <v>935</v>
      </c>
      <c r="H480" s="39" t="s">
        <v>1005</v>
      </c>
      <c r="I480" s="39" t="s">
        <v>1006</v>
      </c>
      <c r="J480" s="40">
        <v>434.85</v>
      </c>
    </row>
    <row r="481" spans="1:10" s="38" customFormat="1" ht="12.75" customHeight="1" x14ac:dyDescent="0.25">
      <c r="A481" s="35" t="s">
        <v>846</v>
      </c>
      <c r="B481" s="39" t="s">
        <v>714</v>
      </c>
      <c r="C481" s="39" t="s">
        <v>815</v>
      </c>
      <c r="D481" s="36" t="s">
        <v>2164</v>
      </c>
      <c r="E481" s="39" t="s">
        <v>1436</v>
      </c>
      <c r="F481" s="34" t="s">
        <v>1437</v>
      </c>
      <c r="G481" s="39" t="s">
        <v>935</v>
      </c>
      <c r="H481" s="39" t="s">
        <v>936</v>
      </c>
      <c r="I481" s="39" t="s">
        <v>935</v>
      </c>
      <c r="J481" s="40">
        <v>422.92</v>
      </c>
    </row>
    <row r="482" spans="1:10" s="38" customFormat="1" ht="12.75" customHeight="1" x14ac:dyDescent="0.25">
      <c r="A482" s="35" t="s">
        <v>846</v>
      </c>
      <c r="B482" s="39" t="s">
        <v>714</v>
      </c>
      <c r="C482" s="39" t="s">
        <v>815</v>
      </c>
      <c r="D482" s="36" t="s">
        <v>2164</v>
      </c>
      <c r="E482" s="39" t="s">
        <v>1396</v>
      </c>
      <c r="F482" s="39" t="s">
        <v>1438</v>
      </c>
      <c r="G482" s="39" t="s">
        <v>935</v>
      </c>
      <c r="H482" s="39" t="s">
        <v>936</v>
      </c>
      <c r="I482" s="39" t="s">
        <v>935</v>
      </c>
      <c r="J482" s="40">
        <v>418.46</v>
      </c>
    </row>
    <row r="483" spans="1:10" s="38" customFormat="1" ht="12.75" customHeight="1" x14ac:dyDescent="0.25">
      <c r="A483" s="35" t="s">
        <v>846</v>
      </c>
      <c r="B483" s="39" t="s">
        <v>714</v>
      </c>
      <c r="C483" s="39" t="s">
        <v>815</v>
      </c>
      <c r="D483" s="36" t="s">
        <v>2164</v>
      </c>
      <c r="E483" s="39" t="s">
        <v>1301</v>
      </c>
      <c r="F483" s="39" t="s">
        <v>1439</v>
      </c>
      <c r="G483" s="39" t="s">
        <v>935</v>
      </c>
      <c r="H483" s="39" t="s">
        <v>936</v>
      </c>
      <c r="I483" s="39" t="s">
        <v>937</v>
      </c>
      <c r="J483" s="40">
        <v>414.53999999999996</v>
      </c>
    </row>
    <row r="484" spans="1:10" s="38" customFormat="1" ht="12.75" customHeight="1" x14ac:dyDescent="0.25">
      <c r="A484" s="35" t="s">
        <v>846</v>
      </c>
      <c r="B484" s="39" t="s">
        <v>714</v>
      </c>
      <c r="C484" s="39" t="s">
        <v>715</v>
      </c>
      <c r="D484" s="36" t="s">
        <v>2164</v>
      </c>
      <c r="E484" s="39" t="s">
        <v>1440</v>
      </c>
      <c r="F484" s="39" t="s">
        <v>1441</v>
      </c>
      <c r="G484" s="39" t="s">
        <v>632</v>
      </c>
      <c r="H484" s="39" t="s">
        <v>638</v>
      </c>
      <c r="I484" s="39" t="s">
        <v>1442</v>
      </c>
      <c r="J484" s="40">
        <v>400</v>
      </c>
    </row>
    <row r="485" spans="1:10" s="38" customFormat="1" ht="12.75" customHeight="1" x14ac:dyDescent="0.25">
      <c r="A485" s="35" t="s">
        <v>846</v>
      </c>
      <c r="B485" s="39" t="s">
        <v>714</v>
      </c>
      <c r="C485" s="39" t="s">
        <v>815</v>
      </c>
      <c r="D485" s="36" t="s">
        <v>2164</v>
      </c>
      <c r="E485" s="39" t="s">
        <v>1315</v>
      </c>
      <c r="F485" s="39" t="s">
        <v>1443</v>
      </c>
      <c r="G485" s="39" t="s">
        <v>935</v>
      </c>
      <c r="H485" s="39" t="s">
        <v>1005</v>
      </c>
      <c r="I485" s="39" t="s">
        <v>1005</v>
      </c>
      <c r="J485" s="40">
        <v>385.14</v>
      </c>
    </row>
    <row r="486" spans="1:10" s="38" customFormat="1" ht="12.75" customHeight="1" x14ac:dyDescent="0.25">
      <c r="A486" s="35" t="s">
        <v>846</v>
      </c>
      <c r="B486" s="39" t="s">
        <v>714</v>
      </c>
      <c r="C486" s="39" t="s">
        <v>815</v>
      </c>
      <c r="D486" s="41" t="s">
        <v>2165</v>
      </c>
      <c r="E486" s="39" t="s">
        <v>1444</v>
      </c>
      <c r="F486" s="39" t="s">
        <v>1445</v>
      </c>
      <c r="G486" s="39" t="s">
        <v>521</v>
      </c>
      <c r="H486" s="39" t="s">
        <v>525</v>
      </c>
      <c r="I486" s="39" t="s">
        <v>526</v>
      </c>
      <c r="J486" s="40">
        <v>384.65999999999997</v>
      </c>
    </row>
    <row r="487" spans="1:10" s="38" customFormat="1" ht="12.75" customHeight="1" x14ac:dyDescent="0.25">
      <c r="A487" s="35" t="s">
        <v>846</v>
      </c>
      <c r="B487" s="39" t="s">
        <v>714</v>
      </c>
      <c r="C487" s="39" t="s">
        <v>815</v>
      </c>
      <c r="D487" s="36" t="s">
        <v>2164</v>
      </c>
      <c r="E487" s="39" t="s">
        <v>1446</v>
      </c>
      <c r="F487" s="39" t="s">
        <v>1447</v>
      </c>
      <c r="G487" s="39" t="s">
        <v>935</v>
      </c>
      <c r="H487" s="39" t="s">
        <v>936</v>
      </c>
      <c r="I487" s="39" t="s">
        <v>935</v>
      </c>
      <c r="J487" s="40">
        <v>373.45</v>
      </c>
    </row>
    <row r="488" spans="1:10" s="38" customFormat="1" ht="12.75" customHeight="1" x14ac:dyDescent="0.25">
      <c r="A488" s="35" t="s">
        <v>846</v>
      </c>
      <c r="B488" s="39" t="s">
        <v>714</v>
      </c>
      <c r="C488" s="39" t="s">
        <v>815</v>
      </c>
      <c r="D488" s="36" t="s">
        <v>2164</v>
      </c>
      <c r="E488" s="39" t="s">
        <v>1339</v>
      </c>
      <c r="F488" s="39" t="s">
        <v>1448</v>
      </c>
      <c r="G488" s="39" t="s">
        <v>935</v>
      </c>
      <c r="H488" s="39" t="s">
        <v>1005</v>
      </c>
      <c r="I488" s="39" t="s">
        <v>1017</v>
      </c>
      <c r="J488" s="40">
        <v>367.89300000000003</v>
      </c>
    </row>
    <row r="489" spans="1:10" s="38" customFormat="1" ht="12.75" customHeight="1" x14ac:dyDescent="0.25">
      <c r="A489" s="35" t="s">
        <v>846</v>
      </c>
      <c r="B489" s="39" t="s">
        <v>714</v>
      </c>
      <c r="C489" s="39" t="s">
        <v>815</v>
      </c>
      <c r="D489" s="36" t="s">
        <v>2164</v>
      </c>
      <c r="E489" s="39" t="s">
        <v>1252</v>
      </c>
      <c r="F489" s="39" t="s">
        <v>1449</v>
      </c>
      <c r="G489" s="39" t="s">
        <v>935</v>
      </c>
      <c r="H489" s="39" t="s">
        <v>1005</v>
      </c>
      <c r="I489" s="39" t="s">
        <v>1006</v>
      </c>
      <c r="J489" s="40">
        <v>366.52</v>
      </c>
    </row>
    <row r="490" spans="1:10" s="38" customFormat="1" ht="12.75" customHeight="1" x14ac:dyDescent="0.25">
      <c r="A490" s="35" t="s">
        <v>846</v>
      </c>
      <c r="B490" s="39" t="s">
        <v>714</v>
      </c>
      <c r="C490" s="39" t="s">
        <v>815</v>
      </c>
      <c r="D490" s="36" t="s">
        <v>2164</v>
      </c>
      <c r="E490" s="39" t="s">
        <v>1229</v>
      </c>
      <c r="F490" s="39" t="s">
        <v>1450</v>
      </c>
      <c r="G490" s="39" t="s">
        <v>935</v>
      </c>
      <c r="H490" s="39" t="s">
        <v>1005</v>
      </c>
      <c r="I490" s="39" t="s">
        <v>1006</v>
      </c>
      <c r="J490" s="40">
        <v>361.62</v>
      </c>
    </row>
    <row r="491" spans="1:10" s="38" customFormat="1" ht="12.75" customHeight="1" x14ac:dyDescent="0.25">
      <c r="A491" s="35" t="s">
        <v>846</v>
      </c>
      <c r="B491" s="39" t="s">
        <v>714</v>
      </c>
      <c r="C491" s="39" t="s">
        <v>815</v>
      </c>
      <c r="D491" s="36" t="s">
        <v>2164</v>
      </c>
      <c r="E491" s="39" t="s">
        <v>1451</v>
      </c>
      <c r="F491" s="39" t="s">
        <v>1452</v>
      </c>
      <c r="G491" s="39" t="s">
        <v>935</v>
      </c>
      <c r="H491" s="39" t="s">
        <v>936</v>
      </c>
      <c r="I491" s="39" t="s">
        <v>937</v>
      </c>
      <c r="J491" s="40">
        <v>356.96</v>
      </c>
    </row>
    <row r="492" spans="1:10" s="38" customFormat="1" ht="12.75" customHeight="1" x14ac:dyDescent="0.25">
      <c r="A492" s="35" t="s">
        <v>846</v>
      </c>
      <c r="B492" s="39" t="s">
        <v>714</v>
      </c>
      <c r="C492" s="39" t="s">
        <v>815</v>
      </c>
      <c r="D492" s="36" t="s">
        <v>2164</v>
      </c>
      <c r="E492" s="39" t="s">
        <v>1101</v>
      </c>
      <c r="F492" s="39" t="s">
        <v>1453</v>
      </c>
      <c r="G492" s="39" t="s">
        <v>935</v>
      </c>
      <c r="H492" s="39" t="s">
        <v>1005</v>
      </c>
      <c r="I492" s="39" t="s">
        <v>1017</v>
      </c>
      <c r="J492" s="40">
        <v>353.08</v>
      </c>
    </row>
    <row r="493" spans="1:10" s="38" customFormat="1" ht="12.75" customHeight="1" x14ac:dyDescent="0.25">
      <c r="A493" s="35" t="s">
        <v>846</v>
      </c>
      <c r="B493" s="39" t="s">
        <v>714</v>
      </c>
      <c r="C493" s="39" t="s">
        <v>815</v>
      </c>
      <c r="D493" s="36" t="s">
        <v>2164</v>
      </c>
      <c r="E493" s="39" t="s">
        <v>1454</v>
      </c>
      <c r="F493" s="39" t="s">
        <v>1455</v>
      </c>
      <c r="G493" s="39" t="s">
        <v>580</v>
      </c>
      <c r="H493" s="39" t="s">
        <v>1011</v>
      </c>
      <c r="I493" s="39" t="s">
        <v>1012</v>
      </c>
      <c r="J493" s="40">
        <v>341.04</v>
      </c>
    </row>
    <row r="494" spans="1:10" s="38" customFormat="1" ht="12.75" customHeight="1" x14ac:dyDescent="0.25">
      <c r="A494" s="35" t="s">
        <v>846</v>
      </c>
      <c r="B494" s="39" t="s">
        <v>714</v>
      </c>
      <c r="C494" s="39" t="s">
        <v>815</v>
      </c>
      <c r="D494" s="36" t="s">
        <v>2164</v>
      </c>
      <c r="E494" s="39" t="s">
        <v>1456</v>
      </c>
      <c r="F494" s="39" t="s">
        <v>1457</v>
      </c>
      <c r="G494" s="39" t="s">
        <v>521</v>
      </c>
      <c r="H494" s="39" t="s">
        <v>525</v>
      </c>
      <c r="I494" s="39" t="s">
        <v>1196</v>
      </c>
      <c r="J494" s="40">
        <v>338.4</v>
      </c>
    </row>
    <row r="495" spans="1:10" s="38" customFormat="1" ht="12.75" customHeight="1" x14ac:dyDescent="0.25">
      <c r="A495" s="35" t="s">
        <v>846</v>
      </c>
      <c r="B495" s="39" t="s">
        <v>714</v>
      </c>
      <c r="C495" s="39" t="s">
        <v>815</v>
      </c>
      <c r="D495" s="36" t="s">
        <v>2164</v>
      </c>
      <c r="E495" s="39" t="s">
        <v>1458</v>
      </c>
      <c r="F495" s="39" t="s">
        <v>1459</v>
      </c>
      <c r="G495" s="39" t="s">
        <v>935</v>
      </c>
      <c r="H495" s="39" t="s">
        <v>1005</v>
      </c>
      <c r="I495" s="39" t="s">
        <v>1017</v>
      </c>
      <c r="J495" s="40">
        <v>337.65999999999997</v>
      </c>
    </row>
    <row r="496" spans="1:10" s="38" customFormat="1" ht="12.75" customHeight="1" x14ac:dyDescent="0.25">
      <c r="A496" s="35" t="s">
        <v>846</v>
      </c>
      <c r="B496" s="39" t="s">
        <v>714</v>
      </c>
      <c r="C496" s="39" t="s">
        <v>815</v>
      </c>
      <c r="D496" s="36" t="s">
        <v>2164</v>
      </c>
      <c r="E496" s="39" t="s">
        <v>1301</v>
      </c>
      <c r="F496" s="39" t="s">
        <v>1460</v>
      </c>
      <c r="G496" s="39" t="s">
        <v>935</v>
      </c>
      <c r="H496" s="39" t="s">
        <v>936</v>
      </c>
      <c r="I496" s="39" t="s">
        <v>937</v>
      </c>
      <c r="J496" s="40">
        <v>328.3</v>
      </c>
    </row>
    <row r="497" spans="1:10" s="38" customFormat="1" ht="12.75" customHeight="1" x14ac:dyDescent="0.25">
      <c r="A497" s="35" t="s">
        <v>846</v>
      </c>
      <c r="B497" s="39" t="s">
        <v>714</v>
      </c>
      <c r="C497" s="39" t="s">
        <v>815</v>
      </c>
      <c r="D497" s="36" t="s">
        <v>2164</v>
      </c>
      <c r="E497" s="39" t="s">
        <v>1179</v>
      </c>
      <c r="F497" s="39" t="s">
        <v>1461</v>
      </c>
      <c r="G497" s="39" t="s">
        <v>935</v>
      </c>
      <c r="H497" s="39" t="s">
        <v>936</v>
      </c>
      <c r="I497" s="39" t="s">
        <v>935</v>
      </c>
      <c r="J497" s="40">
        <v>326.89</v>
      </c>
    </row>
    <row r="498" spans="1:10" s="38" customFormat="1" ht="12.75" customHeight="1" x14ac:dyDescent="0.25">
      <c r="A498" s="35" t="s">
        <v>846</v>
      </c>
      <c r="B498" s="39" t="s">
        <v>714</v>
      </c>
      <c r="C498" s="39" t="s">
        <v>815</v>
      </c>
      <c r="D498" s="36" t="s">
        <v>2164</v>
      </c>
      <c r="E498" s="39" t="s">
        <v>1436</v>
      </c>
      <c r="F498" s="39" t="s">
        <v>1462</v>
      </c>
      <c r="G498" s="39" t="s">
        <v>935</v>
      </c>
      <c r="H498" s="39" t="s">
        <v>936</v>
      </c>
      <c r="I498" s="39" t="s">
        <v>935</v>
      </c>
      <c r="J498" s="40">
        <v>325.92</v>
      </c>
    </row>
    <row r="499" spans="1:10" s="38" customFormat="1" ht="12.75" customHeight="1" x14ac:dyDescent="0.25">
      <c r="A499" s="35" t="s">
        <v>846</v>
      </c>
      <c r="B499" s="39" t="s">
        <v>714</v>
      </c>
      <c r="C499" s="39" t="s">
        <v>815</v>
      </c>
      <c r="D499" s="36" t="s">
        <v>2164</v>
      </c>
      <c r="E499" s="39" t="s">
        <v>1179</v>
      </c>
      <c r="F499" s="39" t="s">
        <v>1463</v>
      </c>
      <c r="G499" s="39" t="s">
        <v>935</v>
      </c>
      <c r="H499" s="39" t="s">
        <v>936</v>
      </c>
      <c r="I499" s="39" t="s">
        <v>935</v>
      </c>
      <c r="J499" s="40">
        <v>323.01</v>
      </c>
    </row>
    <row r="500" spans="1:10" s="38" customFormat="1" ht="12.75" customHeight="1" x14ac:dyDescent="0.25">
      <c r="A500" s="35" t="s">
        <v>846</v>
      </c>
      <c r="B500" s="39" t="s">
        <v>714</v>
      </c>
      <c r="C500" s="39" t="s">
        <v>815</v>
      </c>
      <c r="D500" s="36" t="s">
        <v>2164</v>
      </c>
      <c r="E500" s="39" t="s">
        <v>1179</v>
      </c>
      <c r="F500" s="39" t="s">
        <v>1464</v>
      </c>
      <c r="G500" s="39" t="s">
        <v>935</v>
      </c>
      <c r="H500" s="39" t="s">
        <v>936</v>
      </c>
      <c r="I500" s="39" t="s">
        <v>935</v>
      </c>
      <c r="J500" s="40">
        <v>318.15999999999997</v>
      </c>
    </row>
    <row r="501" spans="1:10" s="38" customFormat="1" ht="12.75" customHeight="1" x14ac:dyDescent="0.25">
      <c r="A501" s="35" t="s">
        <v>846</v>
      </c>
      <c r="B501" s="39" t="s">
        <v>714</v>
      </c>
      <c r="C501" s="39" t="s">
        <v>815</v>
      </c>
      <c r="D501" s="36" t="s">
        <v>2164</v>
      </c>
      <c r="E501" s="39" t="s">
        <v>1454</v>
      </c>
      <c r="F501" s="39" t="s">
        <v>1465</v>
      </c>
      <c r="G501" s="39" t="s">
        <v>521</v>
      </c>
      <c r="H501" s="39" t="s">
        <v>955</v>
      </c>
      <c r="I501" s="39" t="s">
        <v>956</v>
      </c>
      <c r="J501" s="40">
        <v>313.60000000000002</v>
      </c>
    </row>
    <row r="502" spans="1:10" s="38" customFormat="1" ht="12.75" customHeight="1" x14ac:dyDescent="0.25">
      <c r="A502" s="35" t="s">
        <v>846</v>
      </c>
      <c r="B502" s="39" t="s">
        <v>714</v>
      </c>
      <c r="C502" s="39" t="s">
        <v>815</v>
      </c>
      <c r="D502" s="36" t="s">
        <v>2164</v>
      </c>
      <c r="E502" s="39" t="s">
        <v>1379</v>
      </c>
      <c r="F502" s="39" t="s">
        <v>1466</v>
      </c>
      <c r="G502" s="39" t="s">
        <v>935</v>
      </c>
      <c r="H502" s="39" t="s">
        <v>936</v>
      </c>
      <c r="I502" s="39" t="s">
        <v>935</v>
      </c>
      <c r="J502" s="40">
        <v>311.64</v>
      </c>
    </row>
    <row r="503" spans="1:10" s="38" customFormat="1" ht="12.75" customHeight="1" x14ac:dyDescent="0.25">
      <c r="A503" s="35" t="s">
        <v>846</v>
      </c>
      <c r="B503" s="39" t="s">
        <v>714</v>
      </c>
      <c r="C503" s="39" t="s">
        <v>815</v>
      </c>
      <c r="D503" s="36" t="s">
        <v>2164</v>
      </c>
      <c r="E503" s="39" t="s">
        <v>1467</v>
      </c>
      <c r="F503" s="39" t="s">
        <v>1468</v>
      </c>
      <c r="G503" s="39" t="s">
        <v>935</v>
      </c>
      <c r="H503" s="39" t="s">
        <v>1005</v>
      </c>
      <c r="I503" s="39" t="s">
        <v>1017</v>
      </c>
      <c r="J503" s="40">
        <v>310.40000000000003</v>
      </c>
    </row>
    <row r="504" spans="1:10" s="38" customFormat="1" ht="12.75" customHeight="1" x14ac:dyDescent="0.25">
      <c r="A504" s="35" t="s">
        <v>846</v>
      </c>
      <c r="B504" s="39" t="s">
        <v>714</v>
      </c>
      <c r="C504" s="39" t="s">
        <v>815</v>
      </c>
      <c r="D504" s="36" t="s">
        <v>2164</v>
      </c>
      <c r="E504" s="39" t="s">
        <v>1436</v>
      </c>
      <c r="F504" s="39" t="s">
        <v>1469</v>
      </c>
      <c r="G504" s="39" t="s">
        <v>935</v>
      </c>
      <c r="H504" s="39" t="s">
        <v>936</v>
      </c>
      <c r="I504" s="39" t="s">
        <v>935</v>
      </c>
      <c r="J504" s="40">
        <v>307.49</v>
      </c>
    </row>
    <row r="505" spans="1:10" s="38" customFormat="1" ht="12.75" customHeight="1" x14ac:dyDescent="0.25">
      <c r="A505" s="35" t="s">
        <v>846</v>
      </c>
      <c r="B505" s="39" t="s">
        <v>714</v>
      </c>
      <c r="C505" s="39" t="s">
        <v>815</v>
      </c>
      <c r="D505" s="41" t="s">
        <v>2165</v>
      </c>
      <c r="E505" s="39" t="s">
        <v>1470</v>
      </c>
      <c r="F505" s="39" t="s">
        <v>1471</v>
      </c>
      <c r="G505" s="39" t="s">
        <v>935</v>
      </c>
      <c r="H505" s="39" t="s">
        <v>1005</v>
      </c>
      <c r="I505" s="39" t="s">
        <v>1006</v>
      </c>
      <c r="J505" s="40">
        <v>300.7</v>
      </c>
    </row>
    <row r="506" spans="1:10" s="38" customFormat="1" ht="12.75" customHeight="1" x14ac:dyDescent="0.25">
      <c r="A506" s="35" t="s">
        <v>846</v>
      </c>
      <c r="B506" s="39" t="s">
        <v>714</v>
      </c>
      <c r="C506" s="39" t="s">
        <v>815</v>
      </c>
      <c r="D506" s="36" t="s">
        <v>2164</v>
      </c>
      <c r="E506" s="39" t="s">
        <v>1202</v>
      </c>
      <c r="F506" s="39" t="s">
        <v>1472</v>
      </c>
      <c r="G506" s="39" t="s">
        <v>935</v>
      </c>
      <c r="H506" s="39" t="s">
        <v>1005</v>
      </c>
      <c r="I506" s="39" t="s">
        <v>1006</v>
      </c>
      <c r="J506" s="40">
        <v>298.89999999999998</v>
      </c>
    </row>
    <row r="507" spans="1:10" s="38" customFormat="1" ht="12.75" customHeight="1" x14ac:dyDescent="0.25">
      <c r="A507" s="35" t="s">
        <v>846</v>
      </c>
      <c r="B507" s="39" t="s">
        <v>714</v>
      </c>
      <c r="C507" s="39" t="s">
        <v>815</v>
      </c>
      <c r="D507" s="36" t="s">
        <v>2164</v>
      </c>
      <c r="E507" s="39" t="s">
        <v>1473</v>
      </c>
      <c r="F507" s="39" t="s">
        <v>1474</v>
      </c>
      <c r="G507" s="39" t="s">
        <v>935</v>
      </c>
      <c r="H507" s="39" t="s">
        <v>936</v>
      </c>
      <c r="I507" s="39" t="s">
        <v>937</v>
      </c>
      <c r="J507" s="40">
        <v>291</v>
      </c>
    </row>
    <row r="508" spans="1:10" s="38" customFormat="1" ht="12.75" customHeight="1" x14ac:dyDescent="0.25">
      <c r="A508" s="35" t="s">
        <v>846</v>
      </c>
      <c r="B508" s="39" t="s">
        <v>714</v>
      </c>
      <c r="C508" s="39" t="s">
        <v>815</v>
      </c>
      <c r="D508" s="36" t="s">
        <v>2164</v>
      </c>
      <c r="E508" s="39" t="s">
        <v>1467</v>
      </c>
      <c r="F508" s="39" t="s">
        <v>1475</v>
      </c>
      <c r="G508" s="39" t="s">
        <v>935</v>
      </c>
      <c r="H508" s="39" t="s">
        <v>1005</v>
      </c>
      <c r="I508" s="39" t="s">
        <v>1017</v>
      </c>
      <c r="J508" s="40">
        <v>290.99999999999994</v>
      </c>
    </row>
    <row r="509" spans="1:10" s="38" customFormat="1" ht="12.75" customHeight="1" x14ac:dyDescent="0.25">
      <c r="A509" s="35" t="s">
        <v>846</v>
      </c>
      <c r="B509" s="39" t="s">
        <v>714</v>
      </c>
      <c r="C509" s="39" t="s">
        <v>815</v>
      </c>
      <c r="D509" s="36" t="s">
        <v>2164</v>
      </c>
      <c r="E509" s="39" t="s">
        <v>1436</v>
      </c>
      <c r="F509" s="39" t="s">
        <v>1476</v>
      </c>
      <c r="G509" s="39" t="s">
        <v>935</v>
      </c>
      <c r="H509" s="39" t="s">
        <v>936</v>
      </c>
      <c r="I509" s="39" t="s">
        <v>935</v>
      </c>
      <c r="J509" s="40">
        <v>290.02999999999997</v>
      </c>
    </row>
    <row r="510" spans="1:10" s="38" customFormat="1" ht="12.75" customHeight="1" x14ac:dyDescent="0.25">
      <c r="A510" s="35" t="s">
        <v>846</v>
      </c>
      <c r="B510" s="39" t="s">
        <v>714</v>
      </c>
      <c r="C510" s="39" t="s">
        <v>815</v>
      </c>
      <c r="D510" s="36" t="s">
        <v>2164</v>
      </c>
      <c r="E510" s="39" t="s">
        <v>1477</v>
      </c>
      <c r="F510" s="39" t="s">
        <v>1478</v>
      </c>
      <c r="G510" s="39" t="s">
        <v>935</v>
      </c>
      <c r="H510" s="39" t="s">
        <v>936</v>
      </c>
      <c r="I510" s="39" t="s">
        <v>937</v>
      </c>
      <c r="J510" s="40">
        <v>286.11</v>
      </c>
    </row>
    <row r="511" spans="1:10" s="38" customFormat="1" ht="12.75" customHeight="1" x14ac:dyDescent="0.25">
      <c r="A511" s="35" t="s">
        <v>846</v>
      </c>
      <c r="B511" s="39" t="s">
        <v>714</v>
      </c>
      <c r="C511" s="39" t="s">
        <v>738</v>
      </c>
      <c r="D511" s="39" t="s">
        <v>716</v>
      </c>
      <c r="E511" s="39" t="s">
        <v>258</v>
      </c>
      <c r="F511" s="39" t="s">
        <v>1479</v>
      </c>
      <c r="G511" s="39" t="s">
        <v>632</v>
      </c>
      <c r="H511" s="39" t="s">
        <v>847</v>
      </c>
      <c r="I511" s="39" t="s">
        <v>847</v>
      </c>
      <c r="J511" s="40">
        <v>265.88499999999999</v>
      </c>
    </row>
    <row r="512" spans="1:10" s="38" customFormat="1" ht="12.75" customHeight="1" x14ac:dyDescent="0.25">
      <c r="A512" s="35" t="s">
        <v>846</v>
      </c>
      <c r="B512" s="39" t="s">
        <v>714</v>
      </c>
      <c r="C512" s="39" t="s">
        <v>815</v>
      </c>
      <c r="D512" s="36" t="s">
        <v>2164</v>
      </c>
      <c r="E512" s="39" t="s">
        <v>1436</v>
      </c>
      <c r="F512" s="39" t="s">
        <v>1480</v>
      </c>
      <c r="G512" s="39" t="s">
        <v>935</v>
      </c>
      <c r="H512" s="39" t="s">
        <v>936</v>
      </c>
      <c r="I512" s="39" t="s">
        <v>935</v>
      </c>
      <c r="J512" s="40">
        <v>254.14000000000001</v>
      </c>
    </row>
    <row r="513" spans="1:10" s="38" customFormat="1" ht="12.75" customHeight="1" x14ac:dyDescent="0.25">
      <c r="A513" s="35" t="s">
        <v>846</v>
      </c>
      <c r="B513" s="39" t="s">
        <v>714</v>
      </c>
      <c r="C513" s="39" t="s">
        <v>815</v>
      </c>
      <c r="D513" s="41" t="s">
        <v>2165</v>
      </c>
      <c r="E513" s="39" t="s">
        <v>1481</v>
      </c>
      <c r="F513" s="39" t="s">
        <v>1482</v>
      </c>
      <c r="G513" s="39" t="s">
        <v>935</v>
      </c>
      <c r="H513" s="39" t="s">
        <v>936</v>
      </c>
      <c r="I513" s="39" t="s">
        <v>935</v>
      </c>
      <c r="J513" s="40">
        <v>253.17000000000002</v>
      </c>
    </row>
    <row r="514" spans="1:10" s="38" customFormat="1" ht="12.75" customHeight="1" x14ac:dyDescent="0.25">
      <c r="A514" s="35" t="s">
        <v>846</v>
      </c>
      <c r="B514" s="39" t="s">
        <v>714</v>
      </c>
      <c r="C514" s="39" t="s">
        <v>815</v>
      </c>
      <c r="D514" s="36" t="s">
        <v>2164</v>
      </c>
      <c r="E514" s="39" t="s">
        <v>1343</v>
      </c>
      <c r="F514" s="39" t="s">
        <v>1483</v>
      </c>
      <c r="G514" s="39" t="s">
        <v>935</v>
      </c>
      <c r="H514" s="39" t="s">
        <v>936</v>
      </c>
      <c r="I514" s="39" t="s">
        <v>935</v>
      </c>
      <c r="J514" s="40">
        <v>245.41</v>
      </c>
    </row>
    <row r="515" spans="1:10" s="38" customFormat="1" ht="12.75" customHeight="1" x14ac:dyDescent="0.25">
      <c r="A515" s="35" t="s">
        <v>846</v>
      </c>
      <c r="B515" s="39" t="s">
        <v>714</v>
      </c>
      <c r="C515" s="39" t="s">
        <v>815</v>
      </c>
      <c r="D515" s="36" t="s">
        <v>2164</v>
      </c>
      <c r="E515" s="39" t="s">
        <v>1229</v>
      </c>
      <c r="F515" s="39" t="s">
        <v>1484</v>
      </c>
      <c r="G515" s="39" t="s">
        <v>935</v>
      </c>
      <c r="H515" s="39" t="s">
        <v>1005</v>
      </c>
      <c r="I515" s="39" t="s">
        <v>1006</v>
      </c>
      <c r="J515" s="40">
        <v>236.18</v>
      </c>
    </row>
    <row r="516" spans="1:10" s="38" customFormat="1" ht="12.75" customHeight="1" x14ac:dyDescent="0.25">
      <c r="A516" s="35" t="s">
        <v>846</v>
      </c>
      <c r="B516" s="39" t="s">
        <v>714</v>
      </c>
      <c r="C516" s="39" t="s">
        <v>715</v>
      </c>
      <c r="D516" s="36" t="s">
        <v>2164</v>
      </c>
      <c r="E516" s="39" t="s">
        <v>807</v>
      </c>
      <c r="F516" s="39" t="s">
        <v>808</v>
      </c>
      <c r="G516" s="39" t="s">
        <v>459</v>
      </c>
      <c r="H516" s="39" t="s">
        <v>809</v>
      </c>
      <c r="I516" s="39" t="s">
        <v>810</v>
      </c>
      <c r="J516" s="40">
        <v>223.61610000000002</v>
      </c>
    </row>
    <row r="517" spans="1:10" s="38" customFormat="1" ht="12.75" customHeight="1" x14ac:dyDescent="0.25">
      <c r="A517" s="35" t="s">
        <v>846</v>
      </c>
      <c r="B517" s="39" t="s">
        <v>714</v>
      </c>
      <c r="C517" s="39" t="s">
        <v>738</v>
      </c>
      <c r="D517" s="36" t="s">
        <v>2164</v>
      </c>
      <c r="E517" s="39" t="s">
        <v>1252</v>
      </c>
      <c r="F517" s="39" t="s">
        <v>1253</v>
      </c>
      <c r="G517" s="39" t="s">
        <v>935</v>
      </c>
      <c r="H517" s="39" t="s">
        <v>1005</v>
      </c>
      <c r="I517" s="39" t="s">
        <v>1006</v>
      </c>
      <c r="J517" s="40">
        <v>219.52</v>
      </c>
    </row>
    <row r="518" spans="1:10" s="38" customFormat="1" ht="12.75" customHeight="1" x14ac:dyDescent="0.25">
      <c r="A518" s="35" t="s">
        <v>846</v>
      </c>
      <c r="B518" s="39" t="s">
        <v>714</v>
      </c>
      <c r="C518" s="39" t="s">
        <v>815</v>
      </c>
      <c r="D518" s="36" t="s">
        <v>2164</v>
      </c>
      <c r="E518" s="39" t="s">
        <v>1273</v>
      </c>
      <c r="F518" s="39" t="s">
        <v>1485</v>
      </c>
      <c r="G518" s="39" t="s">
        <v>935</v>
      </c>
      <c r="H518" s="39" t="s">
        <v>1005</v>
      </c>
      <c r="I518" s="39" t="s">
        <v>1006</v>
      </c>
      <c r="J518" s="40">
        <v>217.23</v>
      </c>
    </row>
    <row r="519" spans="1:10" s="38" customFormat="1" ht="12.75" customHeight="1" x14ac:dyDescent="0.25">
      <c r="A519" s="35" t="s">
        <v>846</v>
      </c>
      <c r="B519" s="39" t="s">
        <v>714</v>
      </c>
      <c r="C519" s="39" t="s">
        <v>815</v>
      </c>
      <c r="D519" s="36" t="s">
        <v>2164</v>
      </c>
      <c r="E519" s="39" t="s">
        <v>1446</v>
      </c>
      <c r="F519" s="34" t="s">
        <v>1486</v>
      </c>
      <c r="G519" s="39" t="s">
        <v>935</v>
      </c>
      <c r="H519" s="39" t="s">
        <v>936</v>
      </c>
      <c r="I519" s="39" t="s">
        <v>935</v>
      </c>
      <c r="J519" s="40">
        <v>207.58</v>
      </c>
    </row>
    <row r="520" spans="1:10" s="38" customFormat="1" ht="12.75" customHeight="1" x14ac:dyDescent="0.25">
      <c r="A520" s="35" t="s">
        <v>846</v>
      </c>
      <c r="B520" s="39" t="s">
        <v>714</v>
      </c>
      <c r="C520" s="39" t="s">
        <v>815</v>
      </c>
      <c r="D520" s="36" t="s">
        <v>2164</v>
      </c>
      <c r="E520" s="39" t="s">
        <v>1089</v>
      </c>
      <c r="F520" s="39" t="s">
        <v>1487</v>
      </c>
      <c r="G520" s="39" t="s">
        <v>935</v>
      </c>
      <c r="H520" s="39" t="s">
        <v>936</v>
      </c>
      <c r="I520" s="39" t="s">
        <v>935</v>
      </c>
      <c r="J520" s="40">
        <v>197</v>
      </c>
    </row>
    <row r="521" spans="1:10" s="38" customFormat="1" ht="12.75" customHeight="1" x14ac:dyDescent="0.25">
      <c r="A521" s="35" t="s">
        <v>846</v>
      </c>
      <c r="B521" s="39" t="s">
        <v>714</v>
      </c>
      <c r="C521" s="39" t="s">
        <v>815</v>
      </c>
      <c r="D521" s="39" t="s">
        <v>716</v>
      </c>
      <c r="E521" s="39" t="s">
        <v>1488</v>
      </c>
      <c r="F521" s="39" t="s">
        <v>1489</v>
      </c>
      <c r="G521" s="39" t="s">
        <v>935</v>
      </c>
      <c r="H521" s="39" t="s">
        <v>936</v>
      </c>
      <c r="I521" s="39" t="s">
        <v>935</v>
      </c>
      <c r="J521" s="40">
        <v>191.1</v>
      </c>
    </row>
    <row r="522" spans="1:10" s="38" customFormat="1" ht="12.75" customHeight="1" x14ac:dyDescent="0.25">
      <c r="A522" s="35" t="s">
        <v>846</v>
      </c>
      <c r="B522" s="39" t="s">
        <v>714</v>
      </c>
      <c r="C522" s="39" t="s">
        <v>815</v>
      </c>
      <c r="D522" s="36" t="s">
        <v>2164</v>
      </c>
      <c r="E522" s="39" t="s">
        <v>1399</v>
      </c>
      <c r="F522" s="39" t="s">
        <v>1490</v>
      </c>
      <c r="G522" s="39" t="s">
        <v>935</v>
      </c>
      <c r="H522" s="39" t="s">
        <v>1005</v>
      </c>
      <c r="I522" s="39" t="s">
        <v>1006</v>
      </c>
      <c r="J522" s="40">
        <v>182.36</v>
      </c>
    </row>
    <row r="523" spans="1:10" s="38" customFormat="1" ht="12.75" customHeight="1" x14ac:dyDescent="0.25">
      <c r="A523" s="35" t="s">
        <v>846</v>
      </c>
      <c r="B523" s="39" t="s">
        <v>714</v>
      </c>
      <c r="C523" s="39" t="s">
        <v>815</v>
      </c>
      <c r="D523" s="36" t="s">
        <v>2164</v>
      </c>
      <c r="E523" s="39" t="s">
        <v>1491</v>
      </c>
      <c r="F523" s="39" t="s">
        <v>1492</v>
      </c>
      <c r="G523" s="39" t="s">
        <v>935</v>
      </c>
      <c r="H523" s="39" t="s">
        <v>1005</v>
      </c>
      <c r="I523" s="39" t="s">
        <v>1017</v>
      </c>
      <c r="J523" s="40">
        <v>173.85500000000002</v>
      </c>
    </row>
    <row r="524" spans="1:10" s="38" customFormat="1" ht="12.75" customHeight="1" x14ac:dyDescent="0.25">
      <c r="A524" s="35" t="s">
        <v>846</v>
      </c>
      <c r="B524" s="39" t="s">
        <v>714</v>
      </c>
      <c r="C524" s="39" t="s">
        <v>738</v>
      </c>
      <c r="D524" s="36" t="s">
        <v>2164</v>
      </c>
      <c r="E524" s="39" t="s">
        <v>1205</v>
      </c>
      <c r="F524" s="39" t="s">
        <v>1308</v>
      </c>
      <c r="G524" s="39" t="s">
        <v>935</v>
      </c>
      <c r="H524" s="39" t="s">
        <v>936</v>
      </c>
      <c r="I524" s="39" t="s">
        <v>935</v>
      </c>
      <c r="J524" s="40">
        <v>166.465</v>
      </c>
    </row>
    <row r="525" spans="1:10" s="38" customFormat="1" ht="12.75" customHeight="1" x14ac:dyDescent="0.25">
      <c r="A525" s="35" t="s">
        <v>846</v>
      </c>
      <c r="B525" s="39" t="s">
        <v>714</v>
      </c>
      <c r="C525" s="39" t="s">
        <v>815</v>
      </c>
      <c r="D525" s="36" t="s">
        <v>2164</v>
      </c>
      <c r="E525" s="39" t="s">
        <v>1252</v>
      </c>
      <c r="F525" s="39" t="s">
        <v>1493</v>
      </c>
      <c r="G525" s="39" t="s">
        <v>935</v>
      </c>
      <c r="H525" s="39" t="s">
        <v>1005</v>
      </c>
      <c r="I525" s="39" t="s">
        <v>1006</v>
      </c>
      <c r="J525" s="40">
        <v>165.62</v>
      </c>
    </row>
    <row r="526" spans="1:10" s="38" customFormat="1" ht="12.75" customHeight="1" x14ac:dyDescent="0.25">
      <c r="A526" s="35" t="s">
        <v>846</v>
      </c>
      <c r="B526" s="39" t="s">
        <v>714</v>
      </c>
      <c r="C526" s="39" t="s">
        <v>815</v>
      </c>
      <c r="D526" s="36" t="s">
        <v>2164</v>
      </c>
      <c r="E526" s="39" t="s">
        <v>1306</v>
      </c>
      <c r="F526" s="39" t="s">
        <v>1494</v>
      </c>
      <c r="G526" s="39" t="s">
        <v>935</v>
      </c>
      <c r="H526" s="39" t="s">
        <v>1005</v>
      </c>
      <c r="I526" s="39" t="s">
        <v>1006</v>
      </c>
      <c r="J526" s="40">
        <v>155.02500000000001</v>
      </c>
    </row>
    <row r="527" spans="1:10" s="38" customFormat="1" ht="12.75" customHeight="1" x14ac:dyDescent="0.25">
      <c r="A527" s="35" t="s">
        <v>846</v>
      </c>
      <c r="B527" s="39" t="s">
        <v>714</v>
      </c>
      <c r="C527" s="39" t="s">
        <v>815</v>
      </c>
      <c r="D527" s="36" t="s">
        <v>2164</v>
      </c>
      <c r="E527" s="39" t="s">
        <v>1436</v>
      </c>
      <c r="F527" s="39" t="s">
        <v>1495</v>
      </c>
      <c r="G527" s="39" t="s">
        <v>935</v>
      </c>
      <c r="H527" s="39" t="s">
        <v>936</v>
      </c>
      <c r="I527" s="39" t="s">
        <v>935</v>
      </c>
      <c r="J527" s="40">
        <v>138.71</v>
      </c>
    </row>
    <row r="528" spans="1:10" s="38" customFormat="1" ht="12.75" customHeight="1" x14ac:dyDescent="0.25">
      <c r="A528" s="35" t="s">
        <v>846</v>
      </c>
      <c r="B528" s="39" t="s">
        <v>714</v>
      </c>
      <c r="C528" s="39" t="s">
        <v>815</v>
      </c>
      <c r="D528" s="36" t="s">
        <v>2164</v>
      </c>
      <c r="E528" s="39" t="s">
        <v>1254</v>
      </c>
      <c r="F528" s="39" t="s">
        <v>1496</v>
      </c>
      <c r="G528" s="39" t="s">
        <v>935</v>
      </c>
      <c r="H528" s="39" t="s">
        <v>1005</v>
      </c>
      <c r="I528" s="39" t="s">
        <v>1006</v>
      </c>
      <c r="J528" s="40">
        <v>116.62</v>
      </c>
    </row>
    <row r="529" spans="1:10" s="38" customFormat="1" ht="12.75" customHeight="1" x14ac:dyDescent="0.25">
      <c r="A529" s="35" t="s">
        <v>846</v>
      </c>
      <c r="B529" s="39" t="s">
        <v>714</v>
      </c>
      <c r="C529" s="39" t="s">
        <v>738</v>
      </c>
      <c r="D529" s="39" t="s">
        <v>716</v>
      </c>
      <c r="E529" s="39" t="s">
        <v>258</v>
      </c>
      <c r="F529" s="39" t="s">
        <v>1497</v>
      </c>
      <c r="G529" s="39" t="s">
        <v>632</v>
      </c>
      <c r="H529" s="39" t="s">
        <v>847</v>
      </c>
      <c r="I529" s="39" t="s">
        <v>1413</v>
      </c>
      <c r="J529" s="40">
        <v>104.74296</v>
      </c>
    </row>
    <row r="530" spans="1:10" s="38" customFormat="1" ht="12.75" customHeight="1" x14ac:dyDescent="0.25">
      <c r="A530" s="35" t="s">
        <v>846</v>
      </c>
      <c r="B530" s="39" t="s">
        <v>714</v>
      </c>
      <c r="C530" s="39" t="s">
        <v>715</v>
      </c>
      <c r="D530" s="39" t="s">
        <v>716</v>
      </c>
      <c r="E530" s="39" t="s">
        <v>836</v>
      </c>
      <c r="F530" s="39" t="s">
        <v>837</v>
      </c>
      <c r="G530" s="39" t="s">
        <v>503</v>
      </c>
      <c r="H530" s="39" t="s">
        <v>643</v>
      </c>
      <c r="I530" s="39" t="s">
        <v>838</v>
      </c>
      <c r="J530" s="40">
        <v>98.390569999999997</v>
      </c>
    </row>
    <row r="531" spans="1:10" s="38" customFormat="1" ht="12.75" customHeight="1" x14ac:dyDescent="0.25">
      <c r="A531" s="35" t="s">
        <v>846</v>
      </c>
      <c r="B531" s="39" t="s">
        <v>714</v>
      </c>
      <c r="C531" s="39" t="s">
        <v>815</v>
      </c>
      <c r="D531" s="36" t="s">
        <v>2164</v>
      </c>
      <c r="E531" s="39" t="s">
        <v>1498</v>
      </c>
      <c r="F531" s="39" t="s">
        <v>1499</v>
      </c>
      <c r="G531" s="39" t="s">
        <v>935</v>
      </c>
      <c r="H531" s="39" t="s">
        <v>1005</v>
      </c>
      <c r="I531" s="39" t="s">
        <v>1017</v>
      </c>
      <c r="J531" s="40">
        <v>93.1</v>
      </c>
    </row>
    <row r="532" spans="1:10" s="38" customFormat="1" ht="12.75" customHeight="1" x14ac:dyDescent="0.25">
      <c r="A532" s="35" t="s">
        <v>846</v>
      </c>
      <c r="B532" s="39" t="s">
        <v>714</v>
      </c>
      <c r="C532" s="39" t="s">
        <v>815</v>
      </c>
      <c r="D532" s="36" t="s">
        <v>2164</v>
      </c>
      <c r="E532" s="39" t="s">
        <v>1399</v>
      </c>
      <c r="F532" s="39" t="s">
        <v>1500</v>
      </c>
      <c r="G532" s="39" t="s">
        <v>935</v>
      </c>
      <c r="H532" s="39" t="s">
        <v>1005</v>
      </c>
      <c r="I532" s="39" t="s">
        <v>1006</v>
      </c>
      <c r="J532" s="40">
        <v>81.48</v>
      </c>
    </row>
    <row r="533" spans="1:10" s="38" customFormat="1" ht="12.75" customHeight="1" x14ac:dyDescent="0.25">
      <c r="A533" s="35" t="s">
        <v>846</v>
      </c>
      <c r="B533" s="39" t="s">
        <v>714</v>
      </c>
      <c r="C533" s="39" t="s">
        <v>715</v>
      </c>
      <c r="D533" s="36" t="s">
        <v>2164</v>
      </c>
      <c r="E533" s="39" t="s">
        <v>811</v>
      </c>
      <c r="F533" s="39" t="s">
        <v>812</v>
      </c>
      <c r="G533" s="39" t="s">
        <v>459</v>
      </c>
      <c r="H533" s="39" t="s">
        <v>813</v>
      </c>
      <c r="I533" s="39" t="s">
        <v>814</v>
      </c>
      <c r="J533" s="40">
        <v>71</v>
      </c>
    </row>
    <row r="534" spans="1:10" s="38" customFormat="1" ht="12.75" customHeight="1" x14ac:dyDescent="0.25">
      <c r="A534" s="35" t="s">
        <v>846</v>
      </c>
      <c r="B534" s="39" t="s">
        <v>714</v>
      </c>
      <c r="C534" s="39" t="s">
        <v>815</v>
      </c>
      <c r="D534" s="36" t="s">
        <v>2164</v>
      </c>
      <c r="E534" s="39" t="s">
        <v>1501</v>
      </c>
      <c r="F534" s="39" t="s">
        <v>1502</v>
      </c>
      <c r="G534" s="39" t="s">
        <v>935</v>
      </c>
      <c r="H534" s="39" t="s">
        <v>1005</v>
      </c>
      <c r="I534" s="39" t="s">
        <v>1005</v>
      </c>
      <c r="J534" s="40">
        <v>69.58</v>
      </c>
    </row>
    <row r="535" spans="1:10" s="38" customFormat="1" ht="12.75" customHeight="1" x14ac:dyDescent="0.25">
      <c r="A535" s="35" t="s">
        <v>846</v>
      </c>
      <c r="B535" s="39" t="s">
        <v>714</v>
      </c>
      <c r="C535" s="39" t="s">
        <v>815</v>
      </c>
      <c r="D535" s="36" t="s">
        <v>2164</v>
      </c>
      <c r="E535" s="39" t="s">
        <v>1503</v>
      </c>
      <c r="F535" s="39" t="s">
        <v>1504</v>
      </c>
      <c r="G535" s="39" t="s">
        <v>935</v>
      </c>
      <c r="H535" s="39" t="s">
        <v>1005</v>
      </c>
      <c r="I535" s="39" t="s">
        <v>1005</v>
      </c>
      <c r="J535" s="40">
        <v>61.74</v>
      </c>
    </row>
    <row r="536" spans="1:10" s="38" customFormat="1" ht="12.75" customHeight="1" x14ac:dyDescent="0.25">
      <c r="A536" s="35" t="s">
        <v>846</v>
      </c>
      <c r="B536" s="39" t="s">
        <v>714</v>
      </c>
      <c r="C536" s="39" t="s">
        <v>815</v>
      </c>
      <c r="D536" s="36" t="s">
        <v>2164</v>
      </c>
      <c r="E536" s="39" t="s">
        <v>1505</v>
      </c>
      <c r="F536" s="39" t="s">
        <v>1506</v>
      </c>
      <c r="G536" s="39" t="s">
        <v>935</v>
      </c>
      <c r="H536" s="39" t="s">
        <v>1005</v>
      </c>
      <c r="I536" s="39" t="s">
        <v>1017</v>
      </c>
      <c r="J536" s="40">
        <v>51.94</v>
      </c>
    </row>
    <row r="537" spans="1:10" s="38" customFormat="1" ht="12.75" customHeight="1" x14ac:dyDescent="0.25">
      <c r="A537" s="35" t="s">
        <v>846</v>
      </c>
      <c r="B537" s="39" t="s">
        <v>714</v>
      </c>
      <c r="C537" s="39" t="s">
        <v>815</v>
      </c>
      <c r="D537" s="41" t="s">
        <v>2165</v>
      </c>
      <c r="E537" s="39" t="s">
        <v>1481</v>
      </c>
      <c r="F537" s="39" t="s">
        <v>1507</v>
      </c>
      <c r="G537" s="39" t="s">
        <v>935</v>
      </c>
      <c r="H537" s="39" t="s">
        <v>936</v>
      </c>
      <c r="I537" s="39" t="s">
        <v>935</v>
      </c>
      <c r="J537" s="40">
        <v>39.770000000000003</v>
      </c>
    </row>
    <row r="538" spans="1:10" s="38" customFormat="1" ht="12.75" customHeight="1" x14ac:dyDescent="0.25">
      <c r="A538" s="35" t="s">
        <v>846</v>
      </c>
      <c r="B538" s="39" t="s">
        <v>714</v>
      </c>
      <c r="C538" s="39" t="s">
        <v>738</v>
      </c>
      <c r="D538" s="39" t="s">
        <v>716</v>
      </c>
      <c r="E538" s="39" t="s">
        <v>258</v>
      </c>
      <c r="F538" s="39" t="s">
        <v>1508</v>
      </c>
      <c r="G538" s="39" t="s">
        <v>632</v>
      </c>
      <c r="H538" s="39" t="s">
        <v>847</v>
      </c>
      <c r="I538" s="39" t="s">
        <v>847</v>
      </c>
      <c r="J538" s="40">
        <v>36.009521999999997</v>
      </c>
    </row>
    <row r="539" spans="1:10" s="38" customFormat="1" ht="12.75" customHeight="1" x14ac:dyDescent="0.25">
      <c r="A539" s="35" t="s">
        <v>846</v>
      </c>
      <c r="B539" s="39" t="s">
        <v>714</v>
      </c>
      <c r="C539" s="39" t="s">
        <v>815</v>
      </c>
      <c r="D539" s="36" t="s">
        <v>2164</v>
      </c>
      <c r="E539" s="39" t="s">
        <v>1509</v>
      </c>
      <c r="F539" s="39" t="s">
        <v>1510</v>
      </c>
      <c r="G539" s="39" t="s">
        <v>935</v>
      </c>
      <c r="H539" s="39" t="s">
        <v>1005</v>
      </c>
      <c r="I539" s="39" t="s">
        <v>1006</v>
      </c>
      <c r="J539" s="40">
        <v>30.38</v>
      </c>
    </row>
    <row r="540" spans="1:10" s="38" customFormat="1" ht="12.75" customHeight="1" x14ac:dyDescent="0.25">
      <c r="A540" s="35" t="s">
        <v>846</v>
      </c>
      <c r="B540" s="39" t="s">
        <v>714</v>
      </c>
      <c r="C540" s="39" t="s">
        <v>715</v>
      </c>
      <c r="D540" s="36" t="s">
        <v>2164</v>
      </c>
      <c r="E540" s="39" t="s">
        <v>1511</v>
      </c>
      <c r="F540" s="39" t="s">
        <v>1512</v>
      </c>
      <c r="G540" s="39" t="s">
        <v>594</v>
      </c>
      <c r="H540" s="39" t="s">
        <v>595</v>
      </c>
      <c r="I540" s="39" t="s">
        <v>596</v>
      </c>
      <c r="J540" s="40">
        <v>30.188500000000001</v>
      </c>
    </row>
    <row r="541" spans="1:10" s="38" customFormat="1" ht="12.75" customHeight="1" x14ac:dyDescent="0.25">
      <c r="A541" s="35" t="s">
        <v>846</v>
      </c>
      <c r="B541" s="39" t="s">
        <v>714</v>
      </c>
      <c r="C541" s="39" t="s">
        <v>815</v>
      </c>
      <c r="D541" s="36" t="s">
        <v>2164</v>
      </c>
      <c r="E541" s="39" t="s">
        <v>1467</v>
      </c>
      <c r="F541" s="39" t="s">
        <v>1513</v>
      </c>
      <c r="G541" s="39" t="s">
        <v>935</v>
      </c>
      <c r="H541" s="39" t="s">
        <v>1005</v>
      </c>
      <c r="I541" s="39" t="s">
        <v>1006</v>
      </c>
      <c r="J541" s="40">
        <v>26.19</v>
      </c>
    </row>
    <row r="542" spans="1:10" s="38" customFormat="1" ht="12.75" customHeight="1" x14ac:dyDescent="0.25">
      <c r="A542" s="35" t="s">
        <v>846</v>
      </c>
      <c r="B542" s="39" t="s">
        <v>714</v>
      </c>
      <c r="C542" s="39" t="s">
        <v>815</v>
      </c>
      <c r="D542" s="41" t="s">
        <v>2165</v>
      </c>
      <c r="E542" s="39" t="s">
        <v>1514</v>
      </c>
      <c r="F542" s="39" t="s">
        <v>1515</v>
      </c>
      <c r="G542" s="39" t="s">
        <v>521</v>
      </c>
      <c r="H542" s="39" t="s">
        <v>525</v>
      </c>
      <c r="I542" s="39" t="s">
        <v>1142</v>
      </c>
      <c r="J542" s="40">
        <v>13.846880000000001</v>
      </c>
    </row>
    <row r="543" spans="1:10" s="38" customFormat="1" ht="12.75" customHeight="1" x14ac:dyDescent="0.25">
      <c r="A543" s="35" t="s">
        <v>846</v>
      </c>
      <c r="B543" s="39" t="s">
        <v>714</v>
      </c>
      <c r="C543" s="39" t="s">
        <v>715</v>
      </c>
      <c r="D543" s="36" t="s">
        <v>2164</v>
      </c>
      <c r="E543" s="39" t="s">
        <v>1516</v>
      </c>
      <c r="F543" s="39" t="s">
        <v>1517</v>
      </c>
      <c r="G543" s="39" t="s">
        <v>580</v>
      </c>
      <c r="H543" s="39" t="s">
        <v>1518</v>
      </c>
      <c r="I543" s="39" t="s">
        <v>1519</v>
      </c>
      <c r="J543" s="40">
        <v>5.4222830000000002</v>
      </c>
    </row>
    <row r="544" spans="1:10" s="38" customFormat="1" ht="12.75" customHeight="1" x14ac:dyDescent="0.25">
      <c r="A544" s="35" t="s">
        <v>1520</v>
      </c>
      <c r="B544" s="39" t="s">
        <v>714</v>
      </c>
      <c r="C544" s="39" t="s">
        <v>715</v>
      </c>
      <c r="D544" s="39" t="s">
        <v>716</v>
      </c>
      <c r="E544" s="39" t="s">
        <v>68</v>
      </c>
      <c r="F544" s="39" t="s">
        <v>721</v>
      </c>
      <c r="G544" s="39" t="s">
        <v>459</v>
      </c>
      <c r="H544" s="39" t="s">
        <v>722</v>
      </c>
      <c r="I544" s="39" t="s">
        <v>723</v>
      </c>
      <c r="J544" s="40">
        <v>364896.14299099997</v>
      </c>
    </row>
    <row r="545" spans="1:10" s="38" customFormat="1" ht="12.75" customHeight="1" x14ac:dyDescent="0.25">
      <c r="A545" s="35" t="s">
        <v>1520</v>
      </c>
      <c r="B545" s="39" t="s">
        <v>714</v>
      </c>
      <c r="C545" s="39" t="s">
        <v>715</v>
      </c>
      <c r="D545" s="39" t="s">
        <v>716</v>
      </c>
      <c r="E545" s="39" t="s">
        <v>242</v>
      </c>
      <c r="F545" s="39" t="s">
        <v>436</v>
      </c>
      <c r="G545" s="39" t="s">
        <v>503</v>
      </c>
      <c r="H545" s="39" t="s">
        <v>504</v>
      </c>
      <c r="I545" s="39" t="s">
        <v>504</v>
      </c>
      <c r="J545" s="40">
        <v>304864.30482699996</v>
      </c>
    </row>
    <row r="546" spans="1:10" s="38" customFormat="1" ht="12.75" customHeight="1" x14ac:dyDescent="0.25">
      <c r="A546" s="35" t="s">
        <v>1520</v>
      </c>
      <c r="B546" s="39" t="s">
        <v>714</v>
      </c>
      <c r="C546" s="39" t="s">
        <v>715</v>
      </c>
      <c r="D546" s="39" t="s">
        <v>716</v>
      </c>
      <c r="E546" s="39" t="s">
        <v>85</v>
      </c>
      <c r="F546" s="39" t="s">
        <v>480</v>
      </c>
      <c r="G546" s="39" t="s">
        <v>569</v>
      </c>
      <c r="H546" s="39" t="s">
        <v>848</v>
      </c>
      <c r="I546" s="39" t="s">
        <v>849</v>
      </c>
      <c r="J546" s="40">
        <v>215464.64579899999</v>
      </c>
    </row>
    <row r="547" spans="1:10" s="38" customFormat="1" ht="12.75" customHeight="1" x14ac:dyDescent="0.25">
      <c r="A547" s="35" t="s">
        <v>1520</v>
      </c>
      <c r="B547" s="39" t="s">
        <v>714</v>
      </c>
      <c r="C547" s="39" t="s">
        <v>715</v>
      </c>
      <c r="D547" s="39" t="s">
        <v>716</v>
      </c>
      <c r="E547" s="39" t="s">
        <v>430</v>
      </c>
      <c r="F547" s="39" t="s">
        <v>431</v>
      </c>
      <c r="G547" s="39" t="s">
        <v>594</v>
      </c>
      <c r="H547" s="39" t="s">
        <v>595</v>
      </c>
      <c r="I547" s="39" t="s">
        <v>732</v>
      </c>
      <c r="J547" s="40">
        <v>206804.22671399999</v>
      </c>
    </row>
    <row r="548" spans="1:10" s="38" customFormat="1" ht="12.75" customHeight="1" x14ac:dyDescent="0.25">
      <c r="A548" s="35" t="s">
        <v>1520</v>
      </c>
      <c r="B548" s="39" t="s">
        <v>714</v>
      </c>
      <c r="C548" s="39" t="s">
        <v>738</v>
      </c>
      <c r="D548" s="39" t="s">
        <v>716</v>
      </c>
      <c r="E548" s="39" t="s">
        <v>85</v>
      </c>
      <c r="F548" s="39" t="s">
        <v>480</v>
      </c>
      <c r="G548" s="39" t="s">
        <v>569</v>
      </c>
      <c r="H548" s="39" t="s">
        <v>848</v>
      </c>
      <c r="I548" s="39" t="s">
        <v>849</v>
      </c>
      <c r="J548" s="40">
        <v>180849.24975800002</v>
      </c>
    </row>
    <row r="549" spans="1:10" s="38" customFormat="1" ht="12.75" customHeight="1" x14ac:dyDescent="0.25">
      <c r="A549" s="35" t="s">
        <v>1520</v>
      </c>
      <c r="B549" s="39" t="s">
        <v>714</v>
      </c>
      <c r="C549" s="39" t="s">
        <v>715</v>
      </c>
      <c r="D549" s="39" t="s">
        <v>716</v>
      </c>
      <c r="E549" s="39" t="s">
        <v>739</v>
      </c>
      <c r="F549" s="39" t="s">
        <v>142</v>
      </c>
      <c r="G549" s="39" t="s">
        <v>552</v>
      </c>
      <c r="H549" s="39" t="s">
        <v>740</v>
      </c>
      <c r="I549" s="39" t="s">
        <v>741</v>
      </c>
      <c r="J549" s="40">
        <v>120905.70274699997</v>
      </c>
    </row>
    <row r="550" spans="1:10" s="38" customFormat="1" ht="12.75" customHeight="1" x14ac:dyDescent="0.25">
      <c r="A550" s="35" t="s">
        <v>1520</v>
      </c>
      <c r="B550" s="39" t="s">
        <v>714</v>
      </c>
      <c r="C550" s="39" t="s">
        <v>715</v>
      </c>
      <c r="D550" s="39" t="s">
        <v>716</v>
      </c>
      <c r="E550" s="39" t="s">
        <v>233</v>
      </c>
      <c r="F550" s="39" t="s">
        <v>234</v>
      </c>
      <c r="G550" s="39" t="s">
        <v>510</v>
      </c>
      <c r="H550" s="39" t="s">
        <v>510</v>
      </c>
      <c r="I550" s="39" t="s">
        <v>512</v>
      </c>
      <c r="J550" s="40">
        <v>118831.35378500001</v>
      </c>
    </row>
    <row r="551" spans="1:10" s="38" customFormat="1" ht="12.75" customHeight="1" x14ac:dyDescent="0.25">
      <c r="A551" s="35" t="s">
        <v>1520</v>
      </c>
      <c r="B551" s="39" t="s">
        <v>714</v>
      </c>
      <c r="C551" s="39" t="s">
        <v>715</v>
      </c>
      <c r="D551" s="39" t="s">
        <v>716</v>
      </c>
      <c r="E551" s="39" t="s">
        <v>200</v>
      </c>
      <c r="F551" s="39" t="s">
        <v>728</v>
      </c>
      <c r="G551" s="39" t="s">
        <v>692</v>
      </c>
      <c r="H551" s="39" t="s">
        <v>729</v>
      </c>
      <c r="I551" s="39" t="s">
        <v>730</v>
      </c>
      <c r="J551" s="40">
        <v>106390.065351</v>
      </c>
    </row>
    <row r="552" spans="1:10" s="38" customFormat="1" ht="12.75" customHeight="1" x14ac:dyDescent="0.25">
      <c r="A552" s="35" t="s">
        <v>1520</v>
      </c>
      <c r="B552" s="39" t="s">
        <v>714</v>
      </c>
      <c r="C552" s="39" t="s">
        <v>715</v>
      </c>
      <c r="D552" s="39" t="s">
        <v>716</v>
      </c>
      <c r="E552" s="39" t="s">
        <v>513</v>
      </c>
      <c r="F552" s="39" t="s">
        <v>309</v>
      </c>
      <c r="G552" s="39" t="s">
        <v>510</v>
      </c>
      <c r="H552" s="39" t="s">
        <v>510</v>
      </c>
      <c r="I552" s="39" t="s">
        <v>514</v>
      </c>
      <c r="J552" s="40">
        <v>105923.308953</v>
      </c>
    </row>
    <row r="553" spans="1:10" s="38" customFormat="1" ht="12.75" customHeight="1" x14ac:dyDescent="0.25">
      <c r="A553" s="35" t="s">
        <v>1520</v>
      </c>
      <c r="B553" s="34" t="s">
        <v>727</v>
      </c>
      <c r="C553" s="34"/>
      <c r="D553" s="34" t="s">
        <v>716</v>
      </c>
      <c r="E553" s="34" t="s">
        <v>200</v>
      </c>
      <c r="F553" s="34" t="s">
        <v>359</v>
      </c>
      <c r="G553" s="34" t="s">
        <v>679</v>
      </c>
      <c r="H553" s="34" t="s">
        <v>725</v>
      </c>
      <c r="I553" s="34" t="s">
        <v>726</v>
      </c>
      <c r="J553" s="40">
        <v>103993.813008</v>
      </c>
    </row>
    <row r="554" spans="1:10" s="38" customFormat="1" ht="12.75" customHeight="1" x14ac:dyDescent="0.25">
      <c r="A554" s="35" t="s">
        <v>1520</v>
      </c>
      <c r="B554" s="39" t="s">
        <v>714</v>
      </c>
      <c r="C554" s="39" t="s">
        <v>738</v>
      </c>
      <c r="D554" s="39" t="s">
        <v>716</v>
      </c>
      <c r="E554" s="39" t="s">
        <v>316</v>
      </c>
      <c r="F554" s="39" t="s">
        <v>317</v>
      </c>
      <c r="G554" s="39" t="s">
        <v>510</v>
      </c>
      <c r="H554" s="39" t="s">
        <v>510</v>
      </c>
      <c r="I554" s="39" t="s">
        <v>511</v>
      </c>
      <c r="J554" s="40">
        <v>103640.735997</v>
      </c>
    </row>
    <row r="555" spans="1:10" s="38" customFormat="1" ht="12.75" customHeight="1" x14ac:dyDescent="0.25">
      <c r="A555" s="35" t="s">
        <v>1520</v>
      </c>
      <c r="B555" s="39" t="s">
        <v>714</v>
      </c>
      <c r="C555" s="39" t="s">
        <v>715</v>
      </c>
      <c r="D555" s="39" t="s">
        <v>716</v>
      </c>
      <c r="E555" s="39" t="s">
        <v>51</v>
      </c>
      <c r="F555" s="39" t="s">
        <v>374</v>
      </c>
      <c r="G555" s="39" t="s">
        <v>594</v>
      </c>
      <c r="H555" s="39" t="s">
        <v>595</v>
      </c>
      <c r="I555" s="39" t="s">
        <v>595</v>
      </c>
      <c r="J555" s="40">
        <v>95104.225957999995</v>
      </c>
    </row>
    <row r="556" spans="1:10" s="38" customFormat="1" ht="12.75" customHeight="1" x14ac:dyDescent="0.25">
      <c r="A556" s="35" t="s">
        <v>1520</v>
      </c>
      <c r="B556" s="39" t="s">
        <v>714</v>
      </c>
      <c r="C556" s="39" t="s">
        <v>715</v>
      </c>
      <c r="D556" s="39" t="s">
        <v>716</v>
      </c>
      <c r="E556" s="39" t="s">
        <v>168</v>
      </c>
      <c r="F556" s="39" t="s">
        <v>171</v>
      </c>
      <c r="G556" s="39" t="s">
        <v>510</v>
      </c>
      <c r="H556" s="39" t="s">
        <v>510</v>
      </c>
      <c r="I556" s="39" t="s">
        <v>519</v>
      </c>
      <c r="J556" s="40">
        <v>93470.702944999997</v>
      </c>
    </row>
    <row r="557" spans="1:10" s="38" customFormat="1" ht="12.75" customHeight="1" x14ac:dyDescent="0.25">
      <c r="A557" s="35" t="s">
        <v>1520</v>
      </c>
      <c r="B557" s="39" t="s">
        <v>714</v>
      </c>
      <c r="C557" s="39" t="s">
        <v>715</v>
      </c>
      <c r="D557" s="39" t="s">
        <v>716</v>
      </c>
      <c r="E557" s="39" t="s">
        <v>446</v>
      </c>
      <c r="F557" s="39" t="s">
        <v>497</v>
      </c>
      <c r="G557" s="39" t="s">
        <v>503</v>
      </c>
      <c r="H557" s="39" t="s">
        <v>506</v>
      </c>
      <c r="I557" s="39" t="s">
        <v>755</v>
      </c>
      <c r="J557" s="40">
        <v>87204.373000000007</v>
      </c>
    </row>
    <row r="558" spans="1:10" s="38" customFormat="1" ht="12.75" customHeight="1" x14ac:dyDescent="0.25">
      <c r="A558" s="35" t="s">
        <v>1520</v>
      </c>
      <c r="B558" s="39" t="s">
        <v>714</v>
      </c>
      <c r="C558" s="39" t="s">
        <v>715</v>
      </c>
      <c r="D558" s="39" t="s">
        <v>716</v>
      </c>
      <c r="E558" s="39" t="s">
        <v>242</v>
      </c>
      <c r="F558" s="39" t="s">
        <v>243</v>
      </c>
      <c r="G558" s="39" t="s">
        <v>587</v>
      </c>
      <c r="H558" s="39" t="s">
        <v>785</v>
      </c>
      <c r="I558" s="39" t="s">
        <v>786</v>
      </c>
      <c r="J558" s="40">
        <v>83182.532021999999</v>
      </c>
    </row>
    <row r="559" spans="1:10" s="38" customFormat="1" ht="12.75" customHeight="1" x14ac:dyDescent="0.25">
      <c r="A559" s="35" t="s">
        <v>1520</v>
      </c>
      <c r="B559" s="39" t="s">
        <v>714</v>
      </c>
      <c r="C559" s="39" t="s">
        <v>715</v>
      </c>
      <c r="D559" s="39" t="s">
        <v>716</v>
      </c>
      <c r="E559" s="39" t="s">
        <v>184</v>
      </c>
      <c r="F559" s="39" t="s">
        <v>185</v>
      </c>
      <c r="G559" s="39" t="s">
        <v>580</v>
      </c>
      <c r="H559" s="39" t="s">
        <v>734</v>
      </c>
      <c r="I559" s="39" t="s">
        <v>735</v>
      </c>
      <c r="J559" s="40">
        <v>77962.793904999984</v>
      </c>
    </row>
    <row r="560" spans="1:10" s="38" customFormat="1" ht="12.75" customHeight="1" x14ac:dyDescent="0.25">
      <c r="A560" s="35" t="s">
        <v>1520</v>
      </c>
      <c r="B560" s="39" t="s">
        <v>714</v>
      </c>
      <c r="C560" s="39" t="s">
        <v>715</v>
      </c>
      <c r="D560" s="39" t="s">
        <v>716</v>
      </c>
      <c r="E560" s="39" t="s">
        <v>354</v>
      </c>
      <c r="F560" s="39" t="s">
        <v>756</v>
      </c>
      <c r="G560" s="39" t="s">
        <v>757</v>
      </c>
      <c r="H560" s="39" t="s">
        <v>758</v>
      </c>
      <c r="I560" s="39" t="s">
        <v>759</v>
      </c>
      <c r="J560" s="40">
        <v>76317.242173000006</v>
      </c>
    </row>
    <row r="561" spans="1:10" s="38" customFormat="1" ht="12.75" customHeight="1" x14ac:dyDescent="0.25">
      <c r="A561" s="35" t="s">
        <v>1520</v>
      </c>
      <c r="B561" s="39" t="s">
        <v>714</v>
      </c>
      <c r="C561" s="39" t="s">
        <v>715</v>
      </c>
      <c r="D561" s="39" t="s">
        <v>716</v>
      </c>
      <c r="E561" s="39" t="s">
        <v>760</v>
      </c>
      <c r="F561" s="39" t="s">
        <v>40</v>
      </c>
      <c r="G561" s="39" t="s">
        <v>594</v>
      </c>
      <c r="H561" s="39" t="s">
        <v>595</v>
      </c>
      <c r="I561" s="39" t="s">
        <v>595</v>
      </c>
      <c r="J561" s="40">
        <v>74932.793042000005</v>
      </c>
    </row>
    <row r="562" spans="1:10" s="38" customFormat="1" ht="12.75" customHeight="1" x14ac:dyDescent="0.25">
      <c r="A562" s="35" t="s">
        <v>1520</v>
      </c>
      <c r="B562" s="39" t="s">
        <v>714</v>
      </c>
      <c r="C562" s="39" t="s">
        <v>715</v>
      </c>
      <c r="D562" s="39" t="s">
        <v>716</v>
      </c>
      <c r="E562" s="39" t="s">
        <v>51</v>
      </c>
      <c r="F562" s="39" t="s">
        <v>490</v>
      </c>
      <c r="G562" s="39" t="s">
        <v>594</v>
      </c>
      <c r="H562" s="39" t="s">
        <v>595</v>
      </c>
      <c r="I562" s="39" t="s">
        <v>768</v>
      </c>
      <c r="J562" s="40">
        <v>73756.196922999981</v>
      </c>
    </row>
    <row r="563" spans="1:10" s="38" customFormat="1" ht="12.75" customHeight="1" x14ac:dyDescent="0.25">
      <c r="A563" s="35" t="s">
        <v>1520</v>
      </c>
      <c r="B563" s="39" t="s">
        <v>714</v>
      </c>
      <c r="C563" s="39" t="s">
        <v>715</v>
      </c>
      <c r="D563" s="39" t="s">
        <v>716</v>
      </c>
      <c r="E563" s="39" t="s">
        <v>68</v>
      </c>
      <c r="F563" s="39" t="s">
        <v>736</v>
      </c>
      <c r="G563" s="39" t="s">
        <v>459</v>
      </c>
      <c r="H563" s="39" t="s">
        <v>722</v>
      </c>
      <c r="I563" s="39" t="s">
        <v>723</v>
      </c>
      <c r="J563" s="40">
        <v>72347.638795999999</v>
      </c>
    </row>
    <row r="564" spans="1:10" s="38" customFormat="1" ht="12.75" customHeight="1" x14ac:dyDescent="0.25">
      <c r="A564" s="35" t="s">
        <v>1520</v>
      </c>
      <c r="B564" s="39" t="s">
        <v>714</v>
      </c>
      <c r="C564" s="39" t="s">
        <v>715</v>
      </c>
      <c r="D564" s="39" t="s">
        <v>716</v>
      </c>
      <c r="E564" s="39" t="s">
        <v>200</v>
      </c>
      <c r="F564" s="39" t="s">
        <v>733</v>
      </c>
      <c r="G564" s="39" t="s">
        <v>679</v>
      </c>
      <c r="H564" s="39" t="s">
        <v>680</v>
      </c>
      <c r="I564" s="39" t="s">
        <v>681</v>
      </c>
      <c r="J564" s="40">
        <v>68650.289743000016</v>
      </c>
    </row>
    <row r="565" spans="1:10" s="38" customFormat="1" ht="12.75" customHeight="1" x14ac:dyDescent="0.25">
      <c r="A565" s="35" t="s">
        <v>1520</v>
      </c>
      <c r="B565" s="39" t="s">
        <v>714</v>
      </c>
      <c r="C565" s="39" t="s">
        <v>715</v>
      </c>
      <c r="D565" s="39" t="s">
        <v>716</v>
      </c>
      <c r="E565" s="39" t="s">
        <v>242</v>
      </c>
      <c r="F565" s="39" t="s">
        <v>416</v>
      </c>
      <c r="G565" s="39" t="s">
        <v>462</v>
      </c>
      <c r="H565" s="39" t="s">
        <v>464</v>
      </c>
      <c r="I565" s="39" t="s">
        <v>467</v>
      </c>
      <c r="J565" s="40">
        <v>67631.858633000011</v>
      </c>
    </row>
    <row r="566" spans="1:10" s="38" customFormat="1" ht="12.75" customHeight="1" x14ac:dyDescent="0.25">
      <c r="A566" s="35" t="s">
        <v>1520</v>
      </c>
      <c r="B566" s="39" t="s">
        <v>714</v>
      </c>
      <c r="C566" s="39" t="s">
        <v>715</v>
      </c>
      <c r="D566" s="39" t="s">
        <v>716</v>
      </c>
      <c r="E566" s="39" t="s">
        <v>28</v>
      </c>
      <c r="F566" s="39" t="s">
        <v>515</v>
      </c>
      <c r="G566" s="39" t="s">
        <v>510</v>
      </c>
      <c r="H566" s="39" t="s">
        <v>510</v>
      </c>
      <c r="I566" s="39" t="s">
        <v>512</v>
      </c>
      <c r="J566" s="40">
        <v>66766.157431999993</v>
      </c>
    </row>
    <row r="567" spans="1:10" s="38" customFormat="1" ht="12.75" customHeight="1" x14ac:dyDescent="0.25">
      <c r="A567" s="35" t="s">
        <v>1520</v>
      </c>
      <c r="B567" s="39" t="s">
        <v>714</v>
      </c>
      <c r="C567" s="39" t="s">
        <v>715</v>
      </c>
      <c r="D567" s="39" t="s">
        <v>716</v>
      </c>
      <c r="E567" s="39" t="s">
        <v>1064</v>
      </c>
      <c r="F567" s="39" t="s">
        <v>230</v>
      </c>
      <c r="G567" s="39" t="s">
        <v>459</v>
      </c>
      <c r="H567" s="39" t="s">
        <v>782</v>
      </c>
      <c r="I567" s="39" t="s">
        <v>782</v>
      </c>
      <c r="J567" s="40">
        <v>61064.612971999988</v>
      </c>
    </row>
    <row r="568" spans="1:10" s="38" customFormat="1" ht="12.75" customHeight="1" x14ac:dyDescent="0.25">
      <c r="A568" s="35" t="s">
        <v>1520</v>
      </c>
      <c r="B568" s="34" t="s">
        <v>727</v>
      </c>
      <c r="C568" s="34"/>
      <c r="D568" s="34" t="s">
        <v>716</v>
      </c>
      <c r="E568" s="34" t="s">
        <v>508</v>
      </c>
      <c r="F568" s="34" t="s">
        <v>496</v>
      </c>
      <c r="G568" s="34" t="s">
        <v>503</v>
      </c>
      <c r="H568" s="34" t="s">
        <v>503</v>
      </c>
      <c r="I568" s="34" t="s">
        <v>509</v>
      </c>
      <c r="J568" s="40">
        <v>59231.306534999996</v>
      </c>
    </row>
    <row r="569" spans="1:10" s="38" customFormat="1" ht="12.75" customHeight="1" x14ac:dyDescent="0.25">
      <c r="A569" s="35" t="s">
        <v>1520</v>
      </c>
      <c r="B569" s="39" t="s">
        <v>714</v>
      </c>
      <c r="C569" s="39" t="s">
        <v>715</v>
      </c>
      <c r="D569" s="39" t="s">
        <v>716</v>
      </c>
      <c r="E569" s="39" t="s">
        <v>516</v>
      </c>
      <c r="F569" s="39" t="s">
        <v>90</v>
      </c>
      <c r="G569" s="39" t="s">
        <v>510</v>
      </c>
      <c r="H569" s="39" t="s">
        <v>510</v>
      </c>
      <c r="I569" s="39" t="s">
        <v>517</v>
      </c>
      <c r="J569" s="40">
        <v>58552.687632000001</v>
      </c>
    </row>
    <row r="570" spans="1:10" s="38" customFormat="1" ht="12.75" customHeight="1" x14ac:dyDescent="0.25">
      <c r="A570" s="35" t="s">
        <v>1520</v>
      </c>
      <c r="B570" s="39" t="s">
        <v>714</v>
      </c>
      <c r="C570" s="39" t="s">
        <v>715</v>
      </c>
      <c r="D570" s="39" t="s">
        <v>716</v>
      </c>
      <c r="E570" s="39" t="s">
        <v>449</v>
      </c>
      <c r="F570" s="39" t="s">
        <v>495</v>
      </c>
      <c r="G570" s="39" t="s">
        <v>503</v>
      </c>
      <c r="H570" s="39" t="s">
        <v>746</v>
      </c>
      <c r="I570" s="39" t="s">
        <v>747</v>
      </c>
      <c r="J570" s="40">
        <v>55475.210075000003</v>
      </c>
    </row>
    <row r="571" spans="1:10" s="38" customFormat="1" ht="12.75" customHeight="1" x14ac:dyDescent="0.25">
      <c r="A571" s="35" t="s">
        <v>1520</v>
      </c>
      <c r="B571" s="39" t="s">
        <v>714</v>
      </c>
      <c r="C571" s="39" t="s">
        <v>715</v>
      </c>
      <c r="D571" s="39" t="s">
        <v>716</v>
      </c>
      <c r="E571" s="39" t="s">
        <v>68</v>
      </c>
      <c r="F571" s="39" t="s">
        <v>737</v>
      </c>
      <c r="G571" s="39" t="s">
        <v>459</v>
      </c>
      <c r="H571" s="39" t="s">
        <v>722</v>
      </c>
      <c r="I571" s="39" t="s">
        <v>723</v>
      </c>
      <c r="J571" s="40">
        <v>50245.644547999997</v>
      </c>
    </row>
    <row r="572" spans="1:10" s="38" customFormat="1" ht="12.75" customHeight="1" x14ac:dyDescent="0.25">
      <c r="A572" s="35" t="s">
        <v>1520</v>
      </c>
      <c r="B572" s="39" t="s">
        <v>714</v>
      </c>
      <c r="C572" s="39" t="s">
        <v>715</v>
      </c>
      <c r="D572" s="39" t="s">
        <v>716</v>
      </c>
      <c r="E572" s="39" t="s">
        <v>74</v>
      </c>
      <c r="F572" s="39" t="s">
        <v>75</v>
      </c>
      <c r="G572" s="39" t="s">
        <v>580</v>
      </c>
      <c r="H572" s="39" t="s">
        <v>731</v>
      </c>
      <c r="I572" s="39" t="s">
        <v>731</v>
      </c>
      <c r="J572" s="40">
        <v>49797.029519999996</v>
      </c>
    </row>
    <row r="573" spans="1:10" s="38" customFormat="1" ht="12.75" customHeight="1" x14ac:dyDescent="0.25">
      <c r="A573" s="35" t="s">
        <v>1520</v>
      </c>
      <c r="B573" s="39" t="s">
        <v>714</v>
      </c>
      <c r="C573" s="39" t="s">
        <v>715</v>
      </c>
      <c r="D573" s="39" t="s">
        <v>716</v>
      </c>
      <c r="E573" s="39" t="s">
        <v>168</v>
      </c>
      <c r="F573" s="39" t="s">
        <v>169</v>
      </c>
      <c r="G573" s="39" t="s">
        <v>510</v>
      </c>
      <c r="H573" s="39" t="s">
        <v>510</v>
      </c>
      <c r="I573" s="39" t="s">
        <v>511</v>
      </c>
      <c r="J573" s="40">
        <v>43791.796531999993</v>
      </c>
    </row>
    <row r="574" spans="1:10" s="38" customFormat="1" ht="12.75" customHeight="1" x14ac:dyDescent="0.25">
      <c r="A574" s="35" t="s">
        <v>1520</v>
      </c>
      <c r="B574" s="39" t="s">
        <v>714</v>
      </c>
      <c r="C574" s="39" t="s">
        <v>715</v>
      </c>
      <c r="D574" s="39" t="s">
        <v>716</v>
      </c>
      <c r="E574" s="39" t="s">
        <v>97</v>
      </c>
      <c r="F574" s="39" t="s">
        <v>489</v>
      </c>
      <c r="G574" s="39" t="s">
        <v>594</v>
      </c>
      <c r="H574" s="39" t="s">
        <v>595</v>
      </c>
      <c r="I574" s="39" t="s">
        <v>732</v>
      </c>
      <c r="J574" s="40">
        <v>40870.986582000005</v>
      </c>
    </row>
    <row r="575" spans="1:10" s="38" customFormat="1" ht="12.75" customHeight="1" x14ac:dyDescent="0.25">
      <c r="A575" s="35" t="s">
        <v>1520</v>
      </c>
      <c r="B575" s="39" t="s">
        <v>714</v>
      </c>
      <c r="C575" s="39" t="s">
        <v>715</v>
      </c>
      <c r="D575" s="39" t="s">
        <v>716</v>
      </c>
      <c r="E575" s="39" t="s">
        <v>227</v>
      </c>
      <c r="F575" s="39" t="s">
        <v>488</v>
      </c>
      <c r="G575" s="39" t="s">
        <v>587</v>
      </c>
      <c r="H575" s="39" t="s">
        <v>587</v>
      </c>
      <c r="I575" s="39" t="s">
        <v>767</v>
      </c>
      <c r="J575" s="40">
        <v>40841.843785000005</v>
      </c>
    </row>
    <row r="576" spans="1:10" s="38" customFormat="1" ht="12.75" customHeight="1" x14ac:dyDescent="0.25">
      <c r="A576" s="35" t="s">
        <v>1520</v>
      </c>
      <c r="B576" s="39" t="s">
        <v>714</v>
      </c>
      <c r="C576" s="39" t="s">
        <v>715</v>
      </c>
      <c r="D576" s="39" t="s">
        <v>716</v>
      </c>
      <c r="E576" s="39" t="s">
        <v>78</v>
      </c>
      <c r="F576" s="39" t="s">
        <v>300</v>
      </c>
      <c r="G576" s="39" t="s">
        <v>594</v>
      </c>
      <c r="H576" s="39" t="s">
        <v>595</v>
      </c>
      <c r="I576" s="39" t="s">
        <v>595</v>
      </c>
      <c r="J576" s="40">
        <v>38289.737466999999</v>
      </c>
    </row>
    <row r="577" spans="1:10" s="38" customFormat="1" ht="12.75" customHeight="1" x14ac:dyDescent="0.25">
      <c r="A577" s="35" t="s">
        <v>1520</v>
      </c>
      <c r="B577" s="39" t="s">
        <v>714</v>
      </c>
      <c r="C577" s="39" t="s">
        <v>715</v>
      </c>
      <c r="D577" s="39" t="s">
        <v>716</v>
      </c>
      <c r="E577" s="39" t="s">
        <v>28</v>
      </c>
      <c r="F577" s="39" t="s">
        <v>29</v>
      </c>
      <c r="G577" s="39" t="s">
        <v>594</v>
      </c>
      <c r="H577" s="39" t="s">
        <v>595</v>
      </c>
      <c r="I577" s="39" t="s">
        <v>776</v>
      </c>
      <c r="J577" s="40">
        <v>37520.891585000005</v>
      </c>
    </row>
    <row r="578" spans="1:10" s="38" customFormat="1" ht="12.75" customHeight="1" x14ac:dyDescent="0.25">
      <c r="A578" s="35" t="s">
        <v>1520</v>
      </c>
      <c r="B578" s="39" t="s">
        <v>714</v>
      </c>
      <c r="C578" s="39" t="s">
        <v>715</v>
      </c>
      <c r="D578" s="39" t="s">
        <v>716</v>
      </c>
      <c r="E578" s="39" t="s">
        <v>304</v>
      </c>
      <c r="F578" s="39" t="s">
        <v>305</v>
      </c>
      <c r="G578" s="39" t="s">
        <v>503</v>
      </c>
      <c r="H578" s="39" t="s">
        <v>674</v>
      </c>
      <c r="I578" s="39" t="s">
        <v>674</v>
      </c>
      <c r="J578" s="40">
        <v>36114.622801999998</v>
      </c>
    </row>
    <row r="579" spans="1:10" s="38" customFormat="1" ht="12.75" customHeight="1" x14ac:dyDescent="0.25">
      <c r="A579" s="35" t="s">
        <v>1520</v>
      </c>
      <c r="B579" s="39" t="s">
        <v>714</v>
      </c>
      <c r="C579" s="39" t="s">
        <v>715</v>
      </c>
      <c r="D579" s="39" t="s">
        <v>716</v>
      </c>
      <c r="E579" s="39" t="s">
        <v>51</v>
      </c>
      <c r="F579" s="39" t="s">
        <v>126</v>
      </c>
      <c r="G579" s="39" t="s">
        <v>594</v>
      </c>
      <c r="H579" s="39" t="s">
        <v>595</v>
      </c>
      <c r="I579" s="39" t="s">
        <v>595</v>
      </c>
      <c r="J579" s="40">
        <v>35058.63122000001</v>
      </c>
    </row>
    <row r="580" spans="1:10" s="38" customFormat="1" ht="12.75" customHeight="1" x14ac:dyDescent="0.25">
      <c r="A580" s="35" t="s">
        <v>1520</v>
      </c>
      <c r="B580" s="39" t="s">
        <v>714</v>
      </c>
      <c r="C580" s="39" t="s">
        <v>715</v>
      </c>
      <c r="D580" s="39" t="s">
        <v>716</v>
      </c>
      <c r="E580" s="39" t="s">
        <v>373</v>
      </c>
      <c r="F580" s="39" t="s">
        <v>374</v>
      </c>
      <c r="G580" s="39" t="s">
        <v>462</v>
      </c>
      <c r="H580" s="39" t="s">
        <v>464</v>
      </c>
      <c r="I580" s="39" t="s">
        <v>464</v>
      </c>
      <c r="J580" s="40">
        <v>34158.719216000005</v>
      </c>
    </row>
    <row r="581" spans="1:10" s="38" customFormat="1" ht="12.75" customHeight="1" x14ac:dyDescent="0.25">
      <c r="A581" s="35" t="s">
        <v>1520</v>
      </c>
      <c r="B581" s="39" t="s">
        <v>714</v>
      </c>
      <c r="C581" s="39" t="s">
        <v>715</v>
      </c>
      <c r="D581" s="39" t="s">
        <v>716</v>
      </c>
      <c r="E581" s="39" t="s">
        <v>28</v>
      </c>
      <c r="F581" s="39" t="s">
        <v>65</v>
      </c>
      <c r="G581" s="39" t="s">
        <v>510</v>
      </c>
      <c r="H581" s="39" t="s">
        <v>510</v>
      </c>
      <c r="I581" s="39" t="s">
        <v>512</v>
      </c>
      <c r="J581" s="40">
        <v>33107.111597999996</v>
      </c>
    </row>
    <row r="582" spans="1:10" s="38" customFormat="1" ht="12.75" customHeight="1" x14ac:dyDescent="0.25">
      <c r="A582" s="35" t="s">
        <v>1520</v>
      </c>
      <c r="B582" s="39" t="s">
        <v>714</v>
      </c>
      <c r="C582" s="39" t="s">
        <v>715</v>
      </c>
      <c r="D582" s="39" t="s">
        <v>716</v>
      </c>
      <c r="E582" s="39" t="s">
        <v>78</v>
      </c>
      <c r="F582" s="39" t="s">
        <v>99</v>
      </c>
      <c r="G582" s="39" t="s">
        <v>594</v>
      </c>
      <c r="H582" s="39" t="s">
        <v>595</v>
      </c>
      <c r="I582" s="39" t="s">
        <v>732</v>
      </c>
      <c r="J582" s="40">
        <v>31750.577672000003</v>
      </c>
    </row>
    <row r="583" spans="1:10" s="38" customFormat="1" ht="12.75" customHeight="1" x14ac:dyDescent="0.25">
      <c r="A583" s="35" t="s">
        <v>1520</v>
      </c>
      <c r="B583" s="39" t="s">
        <v>714</v>
      </c>
      <c r="C583" s="39" t="s">
        <v>738</v>
      </c>
      <c r="D583" s="36" t="s">
        <v>2164</v>
      </c>
      <c r="E583" s="39" t="s">
        <v>859</v>
      </c>
      <c r="F583" s="39" t="s">
        <v>860</v>
      </c>
      <c r="G583" s="39" t="s">
        <v>569</v>
      </c>
      <c r="H583" s="39" t="s">
        <v>844</v>
      </c>
      <c r="I583" s="39" t="s">
        <v>861</v>
      </c>
      <c r="J583" s="40">
        <v>31740.676457999998</v>
      </c>
    </row>
    <row r="584" spans="1:10" s="38" customFormat="1" ht="12.75" customHeight="1" x14ac:dyDescent="0.25">
      <c r="A584" s="35" t="s">
        <v>1520</v>
      </c>
      <c r="B584" s="39" t="s">
        <v>714</v>
      </c>
      <c r="C584" s="39" t="s">
        <v>715</v>
      </c>
      <c r="D584" s="39" t="s">
        <v>716</v>
      </c>
      <c r="E584" s="39" t="s">
        <v>399</v>
      </c>
      <c r="F584" s="39" t="s">
        <v>498</v>
      </c>
      <c r="G584" s="39" t="s">
        <v>503</v>
      </c>
      <c r="H584" s="39" t="s">
        <v>674</v>
      </c>
      <c r="I584" s="39" t="s">
        <v>773</v>
      </c>
      <c r="J584" s="40">
        <v>26838.951085000001</v>
      </c>
    </row>
    <row r="585" spans="1:10" s="38" customFormat="1" ht="12.75" customHeight="1" x14ac:dyDescent="0.25">
      <c r="A585" s="35" t="s">
        <v>1520</v>
      </c>
      <c r="B585" s="39" t="s">
        <v>714</v>
      </c>
      <c r="C585" s="39" t="s">
        <v>715</v>
      </c>
      <c r="D585" s="39" t="s">
        <v>716</v>
      </c>
      <c r="E585" s="39" t="s">
        <v>140</v>
      </c>
      <c r="F585" s="39" t="s">
        <v>518</v>
      </c>
      <c r="G585" s="39" t="s">
        <v>510</v>
      </c>
      <c r="H585" s="39" t="s">
        <v>510</v>
      </c>
      <c r="I585" s="39" t="s">
        <v>511</v>
      </c>
      <c r="J585" s="40">
        <v>24527.8269</v>
      </c>
    </row>
    <row r="586" spans="1:10" s="38" customFormat="1" ht="12.75" customHeight="1" x14ac:dyDescent="0.25">
      <c r="A586" s="35" t="s">
        <v>1520</v>
      </c>
      <c r="B586" s="39" t="s">
        <v>714</v>
      </c>
      <c r="C586" s="39" t="s">
        <v>715</v>
      </c>
      <c r="D586" s="36" t="s">
        <v>2164</v>
      </c>
      <c r="E586" s="39" t="s">
        <v>780</v>
      </c>
      <c r="F586" s="39" t="s">
        <v>781</v>
      </c>
      <c r="G586" s="39" t="s">
        <v>459</v>
      </c>
      <c r="H586" s="39" t="s">
        <v>782</v>
      </c>
      <c r="I586" s="39" t="s">
        <v>783</v>
      </c>
      <c r="J586" s="40">
        <v>24319.860875999999</v>
      </c>
    </row>
    <row r="587" spans="1:10" s="38" customFormat="1" ht="12.75" customHeight="1" x14ac:dyDescent="0.25">
      <c r="A587" s="35" t="s">
        <v>1520</v>
      </c>
      <c r="B587" s="39" t="s">
        <v>714</v>
      </c>
      <c r="C587" s="39" t="s">
        <v>738</v>
      </c>
      <c r="D587" s="39" t="s">
        <v>716</v>
      </c>
      <c r="E587" s="39" t="s">
        <v>418</v>
      </c>
      <c r="F587" s="34" t="s">
        <v>484</v>
      </c>
      <c r="G587" s="39" t="s">
        <v>742</v>
      </c>
      <c r="H587" s="39" t="s">
        <v>852</v>
      </c>
      <c r="I587" s="39" t="s">
        <v>853</v>
      </c>
      <c r="J587" s="40">
        <v>23238.710348999997</v>
      </c>
    </row>
    <row r="588" spans="1:10" s="38" customFormat="1" ht="12.75" customHeight="1" x14ac:dyDescent="0.25">
      <c r="A588" s="35" t="s">
        <v>1520</v>
      </c>
      <c r="B588" s="39" t="s">
        <v>714</v>
      </c>
      <c r="C588" s="39" t="s">
        <v>715</v>
      </c>
      <c r="D588" s="39" t="s">
        <v>716</v>
      </c>
      <c r="E588" s="39" t="s">
        <v>78</v>
      </c>
      <c r="F588" s="39" t="s">
        <v>79</v>
      </c>
      <c r="G588" s="39" t="s">
        <v>594</v>
      </c>
      <c r="H588" s="39" t="s">
        <v>595</v>
      </c>
      <c r="I588" s="39" t="s">
        <v>595</v>
      </c>
      <c r="J588" s="40">
        <v>22678.615113</v>
      </c>
    </row>
    <row r="589" spans="1:10" s="38" customFormat="1" ht="12.75" customHeight="1" x14ac:dyDescent="0.25">
      <c r="A589" s="35" t="s">
        <v>1520</v>
      </c>
      <c r="B589" s="39" t="s">
        <v>714</v>
      </c>
      <c r="C589" s="39" t="s">
        <v>715</v>
      </c>
      <c r="D589" s="39" t="s">
        <v>716</v>
      </c>
      <c r="E589" s="39" t="s">
        <v>213</v>
      </c>
      <c r="F589" s="39" t="s">
        <v>394</v>
      </c>
      <c r="G589" s="39" t="s">
        <v>459</v>
      </c>
      <c r="H589" s="39" t="s">
        <v>460</v>
      </c>
      <c r="I589" s="39" t="s">
        <v>761</v>
      </c>
      <c r="J589" s="40">
        <v>16283.043066</v>
      </c>
    </row>
    <row r="590" spans="1:10" s="38" customFormat="1" ht="12.75" customHeight="1" x14ac:dyDescent="0.25">
      <c r="A590" s="35" t="s">
        <v>1520</v>
      </c>
      <c r="B590" s="39" t="s">
        <v>714</v>
      </c>
      <c r="C590" s="39" t="s">
        <v>715</v>
      </c>
      <c r="D590" s="39" t="s">
        <v>716</v>
      </c>
      <c r="E590" s="39" t="s">
        <v>127</v>
      </c>
      <c r="F590" s="39" t="s">
        <v>128</v>
      </c>
      <c r="G590" s="39" t="s">
        <v>569</v>
      </c>
      <c r="H590" s="39" t="s">
        <v>774</v>
      </c>
      <c r="I590" s="39" t="s">
        <v>775</v>
      </c>
      <c r="J590" s="40">
        <v>14304.131055</v>
      </c>
    </row>
    <row r="591" spans="1:10" s="38" customFormat="1" ht="12.75" customHeight="1" x14ac:dyDescent="0.25">
      <c r="A591" s="35" t="s">
        <v>1520</v>
      </c>
      <c r="B591" s="39" t="s">
        <v>714</v>
      </c>
      <c r="C591" s="39" t="s">
        <v>715</v>
      </c>
      <c r="D591" s="39" t="s">
        <v>716</v>
      </c>
      <c r="E591" s="39" t="s">
        <v>51</v>
      </c>
      <c r="F591" s="39" t="s">
        <v>426</v>
      </c>
      <c r="G591" s="39" t="s">
        <v>594</v>
      </c>
      <c r="H591" s="39" t="s">
        <v>595</v>
      </c>
      <c r="I591" s="39" t="s">
        <v>732</v>
      </c>
      <c r="J591" s="40">
        <v>13016.385201000003</v>
      </c>
    </row>
    <row r="592" spans="1:10" s="38" customFormat="1" ht="12.75" customHeight="1" x14ac:dyDescent="0.25">
      <c r="A592" s="35" t="s">
        <v>1520</v>
      </c>
      <c r="B592" s="39" t="s">
        <v>714</v>
      </c>
      <c r="C592" s="39" t="s">
        <v>738</v>
      </c>
      <c r="D592" s="39" t="s">
        <v>716</v>
      </c>
      <c r="E592" s="39" t="s">
        <v>34</v>
      </c>
      <c r="F592" s="39" t="s">
        <v>493</v>
      </c>
      <c r="G592" s="39" t="s">
        <v>632</v>
      </c>
      <c r="H592" s="39" t="s">
        <v>635</v>
      </c>
      <c r="I592" s="39" t="s">
        <v>636</v>
      </c>
      <c r="J592" s="40">
        <v>12787.212744999997</v>
      </c>
    </row>
    <row r="593" spans="1:10" s="38" customFormat="1" ht="12.75" customHeight="1" x14ac:dyDescent="0.25">
      <c r="A593" s="35" t="s">
        <v>1520</v>
      </c>
      <c r="B593" s="39" t="s">
        <v>714</v>
      </c>
      <c r="C593" s="39" t="s">
        <v>738</v>
      </c>
      <c r="D593" s="39" t="s">
        <v>716</v>
      </c>
      <c r="E593" s="39" t="s">
        <v>242</v>
      </c>
      <c r="F593" s="39" t="s">
        <v>416</v>
      </c>
      <c r="G593" s="39" t="s">
        <v>462</v>
      </c>
      <c r="H593" s="39" t="s">
        <v>464</v>
      </c>
      <c r="I593" s="39" t="s">
        <v>467</v>
      </c>
      <c r="J593" s="40">
        <v>11884.307871000001</v>
      </c>
    </row>
    <row r="594" spans="1:10" s="38" customFormat="1" ht="12.75" customHeight="1" x14ac:dyDescent="0.25">
      <c r="A594" s="35" t="s">
        <v>1520</v>
      </c>
      <c r="B594" s="39" t="s">
        <v>714</v>
      </c>
      <c r="C594" s="39" t="s">
        <v>715</v>
      </c>
      <c r="D594" s="39" t="s">
        <v>716</v>
      </c>
      <c r="E594" s="39" t="s">
        <v>180</v>
      </c>
      <c r="F594" s="34" t="s">
        <v>494</v>
      </c>
      <c r="G594" s="39" t="s">
        <v>503</v>
      </c>
      <c r="H594" s="39" t="s">
        <v>656</v>
      </c>
      <c r="I594" s="39" t="s">
        <v>744</v>
      </c>
      <c r="J594" s="40">
        <v>11563.901248</v>
      </c>
    </row>
    <row r="595" spans="1:10" s="38" customFormat="1" ht="12.75" customHeight="1" x14ac:dyDescent="0.25">
      <c r="A595" s="35" t="s">
        <v>1520</v>
      </c>
      <c r="B595" s="39" t="s">
        <v>714</v>
      </c>
      <c r="C595" s="39" t="s">
        <v>715</v>
      </c>
      <c r="D595" s="39" t="s">
        <v>716</v>
      </c>
      <c r="E595" s="39" t="s">
        <v>122</v>
      </c>
      <c r="F595" s="34" t="s">
        <v>163</v>
      </c>
      <c r="G595" s="39" t="s">
        <v>587</v>
      </c>
      <c r="H595" s="39" t="s">
        <v>748</v>
      </c>
      <c r="I595" s="39" t="s">
        <v>749</v>
      </c>
      <c r="J595" s="40">
        <v>10806.520012999998</v>
      </c>
    </row>
    <row r="596" spans="1:10" s="38" customFormat="1" ht="12.75" customHeight="1" x14ac:dyDescent="0.25">
      <c r="A596" s="35" t="s">
        <v>1520</v>
      </c>
      <c r="B596" s="39" t="s">
        <v>714</v>
      </c>
      <c r="C596" s="39" t="s">
        <v>715</v>
      </c>
      <c r="D596" s="36" t="s">
        <v>2164</v>
      </c>
      <c r="E596" s="39" t="s">
        <v>790</v>
      </c>
      <c r="F596" s="34" t="s">
        <v>791</v>
      </c>
      <c r="G596" s="39" t="s">
        <v>459</v>
      </c>
      <c r="H596" s="39" t="s">
        <v>782</v>
      </c>
      <c r="I596" s="39" t="s">
        <v>783</v>
      </c>
      <c r="J596" s="40">
        <v>10711.467702</v>
      </c>
    </row>
    <row r="597" spans="1:10" s="38" customFormat="1" ht="12.75" customHeight="1" x14ac:dyDescent="0.25">
      <c r="A597" s="35" t="s">
        <v>1520</v>
      </c>
      <c r="B597" s="39" t="s">
        <v>714</v>
      </c>
      <c r="C597" s="39" t="s">
        <v>715</v>
      </c>
      <c r="D597" s="36" t="s">
        <v>2164</v>
      </c>
      <c r="E597" s="39" t="s">
        <v>1521</v>
      </c>
      <c r="F597" s="39" t="s">
        <v>1522</v>
      </c>
      <c r="G597" s="39" t="s">
        <v>510</v>
      </c>
      <c r="H597" s="39" t="s">
        <v>1523</v>
      </c>
      <c r="I597" s="39" t="s">
        <v>1524</v>
      </c>
      <c r="J597" s="40">
        <v>10011.708009</v>
      </c>
    </row>
    <row r="598" spans="1:10" s="38" customFormat="1" ht="12.75" customHeight="1" x14ac:dyDescent="0.25">
      <c r="A598" s="35" t="s">
        <v>1520</v>
      </c>
      <c r="B598" s="39" t="s">
        <v>714</v>
      </c>
      <c r="C598" s="39" t="s">
        <v>738</v>
      </c>
      <c r="D598" s="36" t="s">
        <v>2164</v>
      </c>
      <c r="E598" s="39" t="s">
        <v>392</v>
      </c>
      <c r="F598" s="39" t="s">
        <v>393</v>
      </c>
      <c r="G598" s="39" t="s">
        <v>569</v>
      </c>
      <c r="H598" s="39" t="s">
        <v>844</v>
      </c>
      <c r="I598" s="39" t="s">
        <v>861</v>
      </c>
      <c r="J598" s="40">
        <v>9996.6589910000002</v>
      </c>
    </row>
    <row r="599" spans="1:10" s="38" customFormat="1" ht="12.75" customHeight="1" x14ac:dyDescent="0.25">
      <c r="A599" s="35" t="s">
        <v>1520</v>
      </c>
      <c r="B599" s="39" t="s">
        <v>714</v>
      </c>
      <c r="C599" s="39" t="s">
        <v>715</v>
      </c>
      <c r="D599" s="39" t="s">
        <v>716</v>
      </c>
      <c r="E599" s="39" t="s">
        <v>85</v>
      </c>
      <c r="F599" s="39" t="s">
        <v>962</v>
      </c>
      <c r="G599" s="39" t="s">
        <v>569</v>
      </c>
      <c r="H599" s="39" t="s">
        <v>848</v>
      </c>
      <c r="I599" s="39" t="s">
        <v>849</v>
      </c>
      <c r="J599" s="40">
        <v>9778.1194300000006</v>
      </c>
    </row>
    <row r="600" spans="1:10" s="38" customFormat="1" ht="12.75" customHeight="1" x14ac:dyDescent="0.25">
      <c r="A600" s="35" t="s">
        <v>1520</v>
      </c>
      <c r="B600" s="39" t="s">
        <v>714</v>
      </c>
      <c r="C600" s="39" t="s">
        <v>715</v>
      </c>
      <c r="D600" s="39" t="s">
        <v>716</v>
      </c>
      <c r="E600" s="39" t="s">
        <v>85</v>
      </c>
      <c r="F600" s="39" t="s">
        <v>477</v>
      </c>
      <c r="G600" s="39" t="s">
        <v>462</v>
      </c>
      <c r="H600" s="39" t="s">
        <v>468</v>
      </c>
      <c r="I600" s="39" t="s">
        <v>469</v>
      </c>
      <c r="J600" s="40">
        <v>9682.2325500000006</v>
      </c>
    </row>
    <row r="601" spans="1:10" s="38" customFormat="1" ht="12.75" customHeight="1" x14ac:dyDescent="0.25">
      <c r="A601" s="35" t="s">
        <v>1520</v>
      </c>
      <c r="B601" s="39" t="s">
        <v>714</v>
      </c>
      <c r="C601" s="39" t="s">
        <v>738</v>
      </c>
      <c r="D601" s="39" t="s">
        <v>716</v>
      </c>
      <c r="E601" s="39" t="s">
        <v>34</v>
      </c>
      <c r="F601" s="39" t="s">
        <v>326</v>
      </c>
      <c r="G601" s="39" t="s">
        <v>459</v>
      </c>
      <c r="H601" s="39" t="s">
        <v>764</v>
      </c>
      <c r="I601" s="39" t="s">
        <v>862</v>
      </c>
      <c r="J601" s="40">
        <v>8281.6748590000007</v>
      </c>
    </row>
    <row r="602" spans="1:10" s="38" customFormat="1" ht="12.75" customHeight="1" x14ac:dyDescent="0.25">
      <c r="A602" s="35" t="s">
        <v>1520</v>
      </c>
      <c r="B602" s="39" t="s">
        <v>714</v>
      </c>
      <c r="C602" s="39" t="s">
        <v>738</v>
      </c>
      <c r="D602" s="39" t="s">
        <v>716</v>
      </c>
      <c r="E602" s="39" t="s">
        <v>80</v>
      </c>
      <c r="F602" s="39" t="s">
        <v>48</v>
      </c>
      <c r="G602" s="39" t="s">
        <v>569</v>
      </c>
      <c r="H602" s="39" t="s">
        <v>844</v>
      </c>
      <c r="I602" s="39" t="s">
        <v>868</v>
      </c>
      <c r="J602" s="40">
        <v>7249.2901450000008</v>
      </c>
    </row>
    <row r="603" spans="1:10" s="38" customFormat="1" ht="12.75" customHeight="1" x14ac:dyDescent="0.25">
      <c r="A603" s="35" t="s">
        <v>1520</v>
      </c>
      <c r="B603" s="39" t="s">
        <v>714</v>
      </c>
      <c r="C603" s="39" t="s">
        <v>738</v>
      </c>
      <c r="D603" s="39" t="s">
        <v>716</v>
      </c>
      <c r="E603" s="39" t="s">
        <v>258</v>
      </c>
      <c r="F603" s="39" t="s">
        <v>285</v>
      </c>
      <c r="G603" s="39" t="s">
        <v>632</v>
      </c>
      <c r="H603" s="39" t="s">
        <v>847</v>
      </c>
      <c r="I603" s="39" t="s">
        <v>847</v>
      </c>
      <c r="J603" s="40">
        <v>7083.7993299999998</v>
      </c>
    </row>
    <row r="604" spans="1:10" s="38" customFormat="1" ht="12.75" customHeight="1" x14ac:dyDescent="0.25">
      <c r="A604" s="35" t="s">
        <v>1520</v>
      </c>
      <c r="B604" s="39" t="s">
        <v>714</v>
      </c>
      <c r="C604" s="39" t="s">
        <v>715</v>
      </c>
      <c r="D604" s="36" t="s">
        <v>2164</v>
      </c>
      <c r="E604" s="39" t="s">
        <v>762</v>
      </c>
      <c r="F604" s="39" t="s">
        <v>763</v>
      </c>
      <c r="G604" s="39" t="s">
        <v>459</v>
      </c>
      <c r="H604" s="39" t="s">
        <v>764</v>
      </c>
      <c r="I604" s="39" t="s">
        <v>765</v>
      </c>
      <c r="J604" s="40">
        <v>6906.1759430000002</v>
      </c>
    </row>
    <row r="605" spans="1:10" s="38" customFormat="1" ht="12.75" customHeight="1" x14ac:dyDescent="0.25">
      <c r="A605" s="35" t="s">
        <v>1520</v>
      </c>
      <c r="B605" s="39" t="s">
        <v>714</v>
      </c>
      <c r="C605" s="39" t="s">
        <v>738</v>
      </c>
      <c r="D605" s="39" t="s">
        <v>716</v>
      </c>
      <c r="E605" s="39" t="s">
        <v>157</v>
      </c>
      <c r="F605" s="39" t="s">
        <v>161</v>
      </c>
      <c r="G605" s="39" t="s">
        <v>742</v>
      </c>
      <c r="H605" s="39" t="s">
        <v>742</v>
      </c>
      <c r="I605" s="39" t="s">
        <v>742</v>
      </c>
      <c r="J605" s="40">
        <v>6681.4540179999995</v>
      </c>
    </row>
    <row r="606" spans="1:10" s="38" customFormat="1" ht="12.75" customHeight="1" x14ac:dyDescent="0.25">
      <c r="A606" s="35" t="s">
        <v>1520</v>
      </c>
      <c r="B606" s="39" t="s">
        <v>714</v>
      </c>
      <c r="C606" s="39" t="s">
        <v>715</v>
      </c>
      <c r="D606" s="36" t="s">
        <v>2164</v>
      </c>
      <c r="E606" s="39" t="s">
        <v>792</v>
      </c>
      <c r="F606" s="39" t="s">
        <v>793</v>
      </c>
      <c r="G606" s="39" t="s">
        <v>459</v>
      </c>
      <c r="H606" s="39" t="s">
        <v>794</v>
      </c>
      <c r="I606" s="39" t="s">
        <v>795</v>
      </c>
      <c r="J606" s="40">
        <v>6030.282432</v>
      </c>
    </row>
    <row r="607" spans="1:10" s="38" customFormat="1" ht="12.75" customHeight="1" x14ac:dyDescent="0.25">
      <c r="A607" s="35" t="s">
        <v>1520</v>
      </c>
      <c r="B607" s="39" t="s">
        <v>714</v>
      </c>
      <c r="C607" s="39" t="s">
        <v>715</v>
      </c>
      <c r="D607" s="39" t="s">
        <v>716</v>
      </c>
      <c r="E607" s="39" t="s">
        <v>446</v>
      </c>
      <c r="F607" s="39" t="s">
        <v>189</v>
      </c>
      <c r="G607" s="39" t="s">
        <v>459</v>
      </c>
      <c r="H607" s="39" t="s">
        <v>722</v>
      </c>
      <c r="I607" s="39" t="s">
        <v>766</v>
      </c>
      <c r="J607" s="40">
        <v>5907.4010610000005</v>
      </c>
    </row>
    <row r="608" spans="1:10" s="38" customFormat="1" ht="12.75" customHeight="1" x14ac:dyDescent="0.25">
      <c r="A608" s="35" t="s">
        <v>1520</v>
      </c>
      <c r="B608" s="39" t="s">
        <v>714</v>
      </c>
      <c r="C608" s="39" t="s">
        <v>715</v>
      </c>
      <c r="D608" s="39" t="s">
        <v>716</v>
      </c>
      <c r="E608" s="39" t="s">
        <v>213</v>
      </c>
      <c r="F608" s="39" t="s">
        <v>457</v>
      </c>
      <c r="G608" s="39" t="s">
        <v>459</v>
      </c>
      <c r="H608" s="39" t="s">
        <v>460</v>
      </c>
      <c r="I608" s="39" t="s">
        <v>461</v>
      </c>
      <c r="J608" s="40">
        <v>5686.8463039999997</v>
      </c>
    </row>
    <row r="609" spans="1:10" s="38" customFormat="1" ht="12.75" customHeight="1" x14ac:dyDescent="0.25">
      <c r="A609" s="35" t="s">
        <v>1520</v>
      </c>
      <c r="B609" s="39" t="s">
        <v>714</v>
      </c>
      <c r="C609" s="39" t="s">
        <v>715</v>
      </c>
      <c r="D609" s="39" t="s">
        <v>716</v>
      </c>
      <c r="E609" s="39" t="s">
        <v>446</v>
      </c>
      <c r="F609" s="39" t="s">
        <v>499</v>
      </c>
      <c r="G609" s="39" t="s">
        <v>503</v>
      </c>
      <c r="H609" s="39" t="s">
        <v>504</v>
      </c>
      <c r="I609" s="39" t="s">
        <v>504</v>
      </c>
      <c r="J609" s="40">
        <v>5302.0798210000003</v>
      </c>
    </row>
    <row r="610" spans="1:10" s="38" customFormat="1" ht="12.75" customHeight="1" x14ac:dyDescent="0.25">
      <c r="A610" s="35" t="s">
        <v>1520</v>
      </c>
      <c r="B610" s="39" t="s">
        <v>714</v>
      </c>
      <c r="C610" s="39" t="s">
        <v>715</v>
      </c>
      <c r="D610" s="39" t="s">
        <v>716</v>
      </c>
      <c r="E610" s="39" t="s">
        <v>217</v>
      </c>
      <c r="F610" s="39" t="s">
        <v>218</v>
      </c>
      <c r="G610" s="39" t="s">
        <v>462</v>
      </c>
      <c r="H610" s="39" t="s">
        <v>464</v>
      </c>
      <c r="I610" s="39" t="s">
        <v>464</v>
      </c>
      <c r="J610" s="40">
        <v>5161.0241739999992</v>
      </c>
    </row>
    <row r="611" spans="1:10" s="38" customFormat="1" ht="12.75" customHeight="1" x14ac:dyDescent="0.25">
      <c r="A611" s="35" t="s">
        <v>1520</v>
      </c>
      <c r="B611" s="39" t="s">
        <v>714</v>
      </c>
      <c r="C611" s="39" t="s">
        <v>715</v>
      </c>
      <c r="D611" s="39" t="s">
        <v>716</v>
      </c>
      <c r="E611" s="39" t="s">
        <v>68</v>
      </c>
      <c r="F611" s="39" t="s">
        <v>750</v>
      </c>
      <c r="G611" s="39" t="s">
        <v>459</v>
      </c>
      <c r="H611" s="39" t="s">
        <v>722</v>
      </c>
      <c r="I611" s="39" t="s">
        <v>751</v>
      </c>
      <c r="J611" s="40">
        <v>5108.3294399999995</v>
      </c>
    </row>
    <row r="612" spans="1:10" s="38" customFormat="1" ht="12.75" customHeight="1" x14ac:dyDescent="0.25">
      <c r="A612" s="35" t="s">
        <v>1520</v>
      </c>
      <c r="B612" s="39" t="s">
        <v>714</v>
      </c>
      <c r="C612" s="39" t="s">
        <v>738</v>
      </c>
      <c r="D612" s="39" t="s">
        <v>716</v>
      </c>
      <c r="E612" s="39" t="s">
        <v>60</v>
      </c>
      <c r="F612" s="39" t="s">
        <v>895</v>
      </c>
      <c r="G612" s="39" t="s">
        <v>679</v>
      </c>
      <c r="H612" s="39" t="s">
        <v>680</v>
      </c>
      <c r="I612" s="39" t="s">
        <v>896</v>
      </c>
      <c r="J612" s="40">
        <v>4961.2311969999992</v>
      </c>
    </row>
    <row r="613" spans="1:10" s="38" customFormat="1" ht="12.75" customHeight="1" x14ac:dyDescent="0.25">
      <c r="A613" s="35" t="s">
        <v>1520</v>
      </c>
      <c r="B613" s="39" t="s">
        <v>714</v>
      </c>
      <c r="C613" s="39" t="s">
        <v>715</v>
      </c>
      <c r="D613" s="39" t="s">
        <v>716</v>
      </c>
      <c r="E613" s="39" t="s">
        <v>213</v>
      </c>
      <c r="F613" s="39" t="s">
        <v>214</v>
      </c>
      <c r="G613" s="39" t="s">
        <v>459</v>
      </c>
      <c r="H613" s="39" t="s">
        <v>460</v>
      </c>
      <c r="I613" s="39" t="s">
        <v>761</v>
      </c>
      <c r="J613" s="40">
        <v>4951.8966639999999</v>
      </c>
    </row>
    <row r="614" spans="1:10" s="38" customFormat="1" ht="12.75" customHeight="1" x14ac:dyDescent="0.25">
      <c r="A614" s="35" t="s">
        <v>1520</v>
      </c>
      <c r="B614" s="39" t="s">
        <v>714</v>
      </c>
      <c r="C614" s="39" t="s">
        <v>738</v>
      </c>
      <c r="D614" s="39" t="s">
        <v>716</v>
      </c>
      <c r="E614" s="39" t="s">
        <v>402</v>
      </c>
      <c r="F614" s="39" t="s">
        <v>483</v>
      </c>
      <c r="G614" s="39" t="s">
        <v>742</v>
      </c>
      <c r="H614" s="39" t="s">
        <v>850</v>
      </c>
      <c r="I614" s="39" t="s">
        <v>851</v>
      </c>
      <c r="J614" s="40">
        <v>4695.2263600000006</v>
      </c>
    </row>
    <row r="615" spans="1:10" s="38" customFormat="1" ht="12.75" customHeight="1" x14ac:dyDescent="0.25">
      <c r="A615" s="35" t="s">
        <v>1520</v>
      </c>
      <c r="B615" s="39" t="s">
        <v>714</v>
      </c>
      <c r="C615" s="39" t="s">
        <v>738</v>
      </c>
      <c r="D615" s="39" t="s">
        <v>716</v>
      </c>
      <c r="E615" s="39" t="s">
        <v>222</v>
      </c>
      <c r="F615" s="39" t="s">
        <v>857</v>
      </c>
      <c r="G615" s="39" t="s">
        <v>692</v>
      </c>
      <c r="H615" s="39" t="s">
        <v>692</v>
      </c>
      <c r="I615" s="39" t="s">
        <v>618</v>
      </c>
      <c r="J615" s="40">
        <v>4225.485705000001</v>
      </c>
    </row>
    <row r="616" spans="1:10" s="38" customFormat="1" ht="12.75" customHeight="1" x14ac:dyDescent="0.25">
      <c r="A616" s="35" t="s">
        <v>1520</v>
      </c>
      <c r="B616" s="39" t="s">
        <v>714</v>
      </c>
      <c r="C616" s="39" t="s">
        <v>715</v>
      </c>
      <c r="D616" s="36" t="s">
        <v>2164</v>
      </c>
      <c r="E616" s="39" t="s">
        <v>777</v>
      </c>
      <c r="F616" s="39" t="s">
        <v>778</v>
      </c>
      <c r="G616" s="39" t="s">
        <v>459</v>
      </c>
      <c r="H616" s="39" t="s">
        <v>460</v>
      </c>
      <c r="I616" s="39" t="s">
        <v>779</v>
      </c>
      <c r="J616" s="40">
        <v>4002.7040509999997</v>
      </c>
    </row>
    <row r="617" spans="1:10" s="38" customFormat="1" ht="12.75" customHeight="1" x14ac:dyDescent="0.25">
      <c r="A617" s="35" t="s">
        <v>1520</v>
      </c>
      <c r="B617" s="39" t="s">
        <v>714</v>
      </c>
      <c r="C617" s="39" t="s">
        <v>715</v>
      </c>
      <c r="D617" s="36" t="s">
        <v>2164</v>
      </c>
      <c r="E617" s="39" t="s">
        <v>905</v>
      </c>
      <c r="F617" s="39" t="s">
        <v>906</v>
      </c>
      <c r="G617" s="39" t="s">
        <v>462</v>
      </c>
      <c r="H617" s="39" t="s">
        <v>464</v>
      </c>
      <c r="I617" s="39" t="s">
        <v>464</v>
      </c>
      <c r="J617" s="40">
        <v>3709.1100539999998</v>
      </c>
    </row>
    <row r="618" spans="1:10" s="38" customFormat="1" ht="12.75" customHeight="1" x14ac:dyDescent="0.25">
      <c r="A618" s="35" t="s">
        <v>1520</v>
      </c>
      <c r="B618" s="39" t="s">
        <v>714</v>
      </c>
      <c r="C618" s="39" t="s">
        <v>738</v>
      </c>
      <c r="D618" s="36" t="s">
        <v>2164</v>
      </c>
      <c r="E618" s="39" t="s">
        <v>878</v>
      </c>
      <c r="F618" s="39" t="s">
        <v>879</v>
      </c>
      <c r="G618" s="39" t="s">
        <v>462</v>
      </c>
      <c r="H618" s="39" t="s">
        <v>465</v>
      </c>
      <c r="I618" s="39" t="s">
        <v>466</v>
      </c>
      <c r="J618" s="40">
        <v>3478.6747110000006</v>
      </c>
    </row>
    <row r="619" spans="1:10" s="38" customFormat="1" ht="12.75" customHeight="1" x14ac:dyDescent="0.25">
      <c r="A619" s="35" t="s">
        <v>1520</v>
      </c>
      <c r="B619" s="39" t="s">
        <v>714</v>
      </c>
      <c r="C619" s="39" t="s">
        <v>738</v>
      </c>
      <c r="D619" s="39" t="s">
        <v>716</v>
      </c>
      <c r="E619" s="39" t="s">
        <v>442</v>
      </c>
      <c r="F619" s="39" t="s">
        <v>478</v>
      </c>
      <c r="G619" s="39" t="s">
        <v>462</v>
      </c>
      <c r="H619" s="39" t="s">
        <v>465</v>
      </c>
      <c r="I619" s="39" t="s">
        <v>466</v>
      </c>
      <c r="J619" s="40">
        <v>3401.9284830000006</v>
      </c>
    </row>
    <row r="620" spans="1:10" s="38" customFormat="1" ht="12.75" customHeight="1" x14ac:dyDescent="0.25">
      <c r="A620" s="35" t="s">
        <v>1520</v>
      </c>
      <c r="B620" s="39" t="s">
        <v>714</v>
      </c>
      <c r="C620" s="39" t="s">
        <v>715</v>
      </c>
      <c r="D620" s="36" t="s">
        <v>2164</v>
      </c>
      <c r="E620" s="39" t="s">
        <v>1525</v>
      </c>
      <c r="F620" s="39" t="s">
        <v>1526</v>
      </c>
      <c r="G620" s="39" t="s">
        <v>569</v>
      </c>
      <c r="H620" s="39" t="s">
        <v>848</v>
      </c>
      <c r="I620" s="39" t="s">
        <v>1063</v>
      </c>
      <c r="J620" s="40">
        <v>2922.9505989999998</v>
      </c>
    </row>
    <row r="621" spans="1:10" s="38" customFormat="1" ht="12.75" customHeight="1" x14ac:dyDescent="0.25">
      <c r="A621" s="35" t="s">
        <v>1520</v>
      </c>
      <c r="B621" s="39" t="s">
        <v>714</v>
      </c>
      <c r="C621" s="39" t="s">
        <v>715</v>
      </c>
      <c r="D621" s="36" t="s">
        <v>2164</v>
      </c>
      <c r="E621" s="39" t="s">
        <v>1077</v>
      </c>
      <c r="F621" s="39" t="s">
        <v>1078</v>
      </c>
      <c r="G621" s="39" t="s">
        <v>503</v>
      </c>
      <c r="H621" s="39" t="s">
        <v>1079</v>
      </c>
      <c r="I621" s="39" t="s">
        <v>1079</v>
      </c>
      <c r="J621" s="40">
        <v>2855.6344829999998</v>
      </c>
    </row>
    <row r="622" spans="1:10" s="38" customFormat="1" ht="12.75" customHeight="1" x14ac:dyDescent="0.25">
      <c r="A622" s="35" t="s">
        <v>1520</v>
      </c>
      <c r="B622" s="39" t="s">
        <v>714</v>
      </c>
      <c r="C622" s="39" t="s">
        <v>715</v>
      </c>
      <c r="D622" s="39" t="s">
        <v>716</v>
      </c>
      <c r="E622" s="39" t="s">
        <v>1527</v>
      </c>
      <c r="F622" s="39" t="s">
        <v>1528</v>
      </c>
      <c r="G622" s="39" t="s">
        <v>587</v>
      </c>
      <c r="H622" s="39" t="s">
        <v>587</v>
      </c>
      <c r="I622" s="39" t="s">
        <v>767</v>
      </c>
      <c r="J622" s="40">
        <v>2757.2148939999997</v>
      </c>
    </row>
    <row r="623" spans="1:10" s="38" customFormat="1" ht="12.75" customHeight="1" x14ac:dyDescent="0.25">
      <c r="A623" s="35" t="s">
        <v>1520</v>
      </c>
      <c r="B623" s="39" t="s">
        <v>714</v>
      </c>
      <c r="C623" s="39" t="s">
        <v>715</v>
      </c>
      <c r="D623" s="39" t="s">
        <v>716</v>
      </c>
      <c r="E623" s="39" t="s">
        <v>364</v>
      </c>
      <c r="F623" s="39" t="s">
        <v>365</v>
      </c>
      <c r="G623" s="39" t="s">
        <v>632</v>
      </c>
      <c r="H623" s="39" t="s">
        <v>847</v>
      </c>
      <c r="I623" s="39" t="s">
        <v>854</v>
      </c>
      <c r="J623" s="40">
        <v>2684.8006100000002</v>
      </c>
    </row>
    <row r="624" spans="1:10" s="38" customFormat="1" ht="12.75" customHeight="1" x14ac:dyDescent="0.25">
      <c r="A624" s="35" t="s">
        <v>1520</v>
      </c>
      <c r="B624" s="39" t="s">
        <v>714</v>
      </c>
      <c r="C624" s="39" t="s">
        <v>738</v>
      </c>
      <c r="D624" s="39" t="s">
        <v>716</v>
      </c>
      <c r="E624" s="39" t="s">
        <v>267</v>
      </c>
      <c r="F624" s="39" t="s">
        <v>268</v>
      </c>
      <c r="G624" s="39" t="s">
        <v>742</v>
      </c>
      <c r="H624" s="39" t="s">
        <v>852</v>
      </c>
      <c r="I624" s="39" t="s">
        <v>875</v>
      </c>
      <c r="J624" s="40">
        <v>2394.2843230000008</v>
      </c>
    </row>
    <row r="625" spans="1:10" s="38" customFormat="1" ht="12.75" customHeight="1" x14ac:dyDescent="0.25">
      <c r="A625" s="35" t="s">
        <v>1520</v>
      </c>
      <c r="B625" s="39" t="s">
        <v>714</v>
      </c>
      <c r="C625" s="39" t="s">
        <v>738</v>
      </c>
      <c r="D625" s="39" t="s">
        <v>716</v>
      </c>
      <c r="E625" s="39" t="s">
        <v>117</v>
      </c>
      <c r="F625" s="39" t="s">
        <v>118</v>
      </c>
      <c r="G625" s="39" t="s">
        <v>569</v>
      </c>
      <c r="H625" s="39" t="s">
        <v>848</v>
      </c>
      <c r="I625" s="39" t="s">
        <v>901</v>
      </c>
      <c r="J625" s="40">
        <v>2336.7072189999999</v>
      </c>
    </row>
    <row r="626" spans="1:10" s="38" customFormat="1" ht="12.75" customHeight="1" x14ac:dyDescent="0.25">
      <c r="A626" s="35" t="s">
        <v>1520</v>
      </c>
      <c r="B626" s="39" t="s">
        <v>714</v>
      </c>
      <c r="C626" s="39" t="s">
        <v>738</v>
      </c>
      <c r="D626" s="39" t="s">
        <v>716</v>
      </c>
      <c r="E626" s="39" t="s">
        <v>157</v>
      </c>
      <c r="F626" s="39" t="s">
        <v>485</v>
      </c>
      <c r="G626" s="39" t="s">
        <v>742</v>
      </c>
      <c r="H626" s="39" t="s">
        <v>742</v>
      </c>
      <c r="I626" s="39" t="s">
        <v>742</v>
      </c>
      <c r="J626" s="40">
        <v>2268.4270259999998</v>
      </c>
    </row>
    <row r="627" spans="1:10" s="38" customFormat="1" ht="12.75" customHeight="1" x14ac:dyDescent="0.25">
      <c r="A627" s="35" t="s">
        <v>1520</v>
      </c>
      <c r="B627" s="39" t="s">
        <v>714</v>
      </c>
      <c r="C627" s="39" t="s">
        <v>715</v>
      </c>
      <c r="D627" s="39" t="s">
        <v>716</v>
      </c>
      <c r="E627" s="39" t="s">
        <v>287</v>
      </c>
      <c r="F627" s="39" t="s">
        <v>288</v>
      </c>
      <c r="G627" s="39" t="s">
        <v>594</v>
      </c>
      <c r="H627" s="39" t="s">
        <v>622</v>
      </c>
      <c r="I627" s="39" t="s">
        <v>623</v>
      </c>
      <c r="J627" s="40">
        <v>2189.6318569999999</v>
      </c>
    </row>
    <row r="628" spans="1:10" s="38" customFormat="1" ht="12.75" customHeight="1" x14ac:dyDescent="0.25">
      <c r="A628" s="35" t="s">
        <v>1520</v>
      </c>
      <c r="B628" s="39" t="s">
        <v>714</v>
      </c>
      <c r="C628" s="39" t="s">
        <v>738</v>
      </c>
      <c r="D628" s="36" t="s">
        <v>2164</v>
      </c>
      <c r="E628" s="39" t="s">
        <v>863</v>
      </c>
      <c r="F628" s="39" t="s">
        <v>864</v>
      </c>
      <c r="G628" s="39" t="s">
        <v>632</v>
      </c>
      <c r="H628" s="39" t="s">
        <v>855</v>
      </c>
      <c r="I628" s="39" t="s">
        <v>856</v>
      </c>
      <c r="J628" s="40">
        <v>1864.52412</v>
      </c>
    </row>
    <row r="629" spans="1:10" s="38" customFormat="1" ht="12.75" customHeight="1" x14ac:dyDescent="0.25">
      <c r="A629" s="35" t="s">
        <v>1520</v>
      </c>
      <c r="B629" s="39" t="s">
        <v>714</v>
      </c>
      <c r="C629" s="39" t="s">
        <v>715</v>
      </c>
      <c r="D629" s="39" t="s">
        <v>716</v>
      </c>
      <c r="E629" s="39" t="s">
        <v>271</v>
      </c>
      <c r="F629" s="39" t="s">
        <v>272</v>
      </c>
      <c r="G629" s="39" t="s">
        <v>521</v>
      </c>
      <c r="H629" s="39" t="s">
        <v>522</v>
      </c>
      <c r="I629" s="39" t="s">
        <v>528</v>
      </c>
      <c r="J629" s="40">
        <v>1850.9941669999998</v>
      </c>
    </row>
    <row r="630" spans="1:10" s="38" customFormat="1" ht="12.75" customHeight="1" x14ac:dyDescent="0.25">
      <c r="A630" s="35" t="s">
        <v>1520</v>
      </c>
      <c r="B630" s="39" t="s">
        <v>714</v>
      </c>
      <c r="C630" s="39" t="s">
        <v>715</v>
      </c>
      <c r="D630" s="39" t="s">
        <v>716</v>
      </c>
      <c r="E630" s="39" t="s">
        <v>217</v>
      </c>
      <c r="F630" s="39" t="s">
        <v>413</v>
      </c>
      <c r="G630" s="39" t="s">
        <v>580</v>
      </c>
      <c r="H630" s="39" t="s">
        <v>731</v>
      </c>
      <c r="I630" s="39" t="s">
        <v>984</v>
      </c>
      <c r="J630" s="40">
        <v>1794.795065</v>
      </c>
    </row>
    <row r="631" spans="1:10" s="38" customFormat="1" ht="12.75" customHeight="1" x14ac:dyDescent="0.25">
      <c r="A631" s="35" t="s">
        <v>1520</v>
      </c>
      <c r="B631" s="39" t="s">
        <v>714</v>
      </c>
      <c r="C631" s="39" t="s">
        <v>738</v>
      </c>
      <c r="D631" s="39" t="s">
        <v>716</v>
      </c>
      <c r="E631" s="39" t="s">
        <v>112</v>
      </c>
      <c r="F631" s="39" t="s">
        <v>113</v>
      </c>
      <c r="G631" s="39" t="s">
        <v>462</v>
      </c>
      <c r="H631" s="39" t="s">
        <v>465</v>
      </c>
      <c r="I631" s="39" t="s">
        <v>466</v>
      </c>
      <c r="J631" s="40">
        <v>1728.6203579999999</v>
      </c>
    </row>
    <row r="632" spans="1:10" s="38" customFormat="1" ht="12.75" customHeight="1" x14ac:dyDescent="0.25">
      <c r="A632" s="35" t="s">
        <v>1520</v>
      </c>
      <c r="B632" s="39" t="s">
        <v>714</v>
      </c>
      <c r="C632" s="39" t="s">
        <v>715</v>
      </c>
      <c r="D632" s="39" t="s">
        <v>716</v>
      </c>
      <c r="E632" s="39" t="s">
        <v>112</v>
      </c>
      <c r="F632" s="39" t="s">
        <v>113</v>
      </c>
      <c r="G632" s="39" t="s">
        <v>462</v>
      </c>
      <c r="H632" s="39" t="s">
        <v>465</v>
      </c>
      <c r="I632" s="39" t="s">
        <v>466</v>
      </c>
      <c r="J632" s="40">
        <v>1690.5451470000003</v>
      </c>
    </row>
    <row r="633" spans="1:10" s="38" customFormat="1" ht="12.75" customHeight="1" x14ac:dyDescent="0.25">
      <c r="A633" s="35" t="s">
        <v>1520</v>
      </c>
      <c r="B633" s="39" t="s">
        <v>714</v>
      </c>
      <c r="C633" s="39" t="s">
        <v>715</v>
      </c>
      <c r="D633" s="39" t="s">
        <v>716</v>
      </c>
      <c r="E633" s="39" t="s">
        <v>769</v>
      </c>
      <c r="F633" s="34" t="s">
        <v>770</v>
      </c>
      <c r="G633" s="39" t="s">
        <v>587</v>
      </c>
      <c r="H633" s="39" t="s">
        <v>771</v>
      </c>
      <c r="I633" s="39" t="s">
        <v>772</v>
      </c>
      <c r="J633" s="40">
        <v>1551.681675</v>
      </c>
    </row>
    <row r="634" spans="1:10" s="38" customFormat="1" ht="12.75" customHeight="1" x14ac:dyDescent="0.25">
      <c r="A634" s="35" t="s">
        <v>1520</v>
      </c>
      <c r="B634" s="39" t="s">
        <v>714</v>
      </c>
      <c r="C634" s="39" t="s">
        <v>715</v>
      </c>
      <c r="D634" s="36" t="s">
        <v>2164</v>
      </c>
      <c r="E634" s="39" t="s">
        <v>842</v>
      </c>
      <c r="F634" s="39" t="s">
        <v>843</v>
      </c>
      <c r="G634" s="39" t="s">
        <v>569</v>
      </c>
      <c r="H634" s="39" t="s">
        <v>844</v>
      </c>
      <c r="I634" s="39" t="s">
        <v>845</v>
      </c>
      <c r="J634" s="40">
        <v>1361.623758</v>
      </c>
    </row>
    <row r="635" spans="1:10" s="38" customFormat="1" ht="12.75" customHeight="1" x14ac:dyDescent="0.25">
      <c r="A635" s="35" t="s">
        <v>1520</v>
      </c>
      <c r="B635" s="39" t="s">
        <v>714</v>
      </c>
      <c r="C635" s="39" t="s">
        <v>715</v>
      </c>
      <c r="D635" s="36" t="s">
        <v>2164</v>
      </c>
      <c r="E635" s="39" t="s">
        <v>762</v>
      </c>
      <c r="F635" s="39" t="s">
        <v>784</v>
      </c>
      <c r="G635" s="39" t="s">
        <v>459</v>
      </c>
      <c r="H635" s="39" t="s">
        <v>764</v>
      </c>
      <c r="I635" s="39" t="s">
        <v>765</v>
      </c>
      <c r="J635" s="40">
        <v>1293.8274280000001</v>
      </c>
    </row>
    <row r="636" spans="1:10" s="38" customFormat="1" ht="12.75" customHeight="1" x14ac:dyDescent="0.25">
      <c r="A636" s="35" t="s">
        <v>1520</v>
      </c>
      <c r="B636" s="39" t="s">
        <v>714</v>
      </c>
      <c r="C636" s="39" t="s">
        <v>738</v>
      </c>
      <c r="D636" s="39" t="s">
        <v>716</v>
      </c>
      <c r="E636" s="39" t="s">
        <v>42</v>
      </c>
      <c r="F636" s="39" t="s">
        <v>865</v>
      </c>
      <c r="G636" s="39" t="s">
        <v>718</v>
      </c>
      <c r="H636" s="39" t="s">
        <v>866</v>
      </c>
      <c r="I636" s="39" t="s">
        <v>867</v>
      </c>
      <c r="J636" s="40">
        <v>1168.1440169999998</v>
      </c>
    </row>
    <row r="637" spans="1:10" s="38" customFormat="1" ht="12.75" customHeight="1" x14ac:dyDescent="0.25">
      <c r="A637" s="35" t="s">
        <v>1520</v>
      </c>
      <c r="B637" s="39" t="s">
        <v>714</v>
      </c>
      <c r="C637" s="39" t="s">
        <v>715</v>
      </c>
      <c r="D637" s="39" t="s">
        <v>716</v>
      </c>
      <c r="E637" s="39" t="s">
        <v>505</v>
      </c>
      <c r="F637" s="39" t="s">
        <v>500</v>
      </c>
      <c r="G637" s="39" t="s">
        <v>503</v>
      </c>
      <c r="H637" s="39" t="s">
        <v>506</v>
      </c>
      <c r="I637" s="39" t="s">
        <v>507</v>
      </c>
      <c r="J637" s="40">
        <v>1101.0132469999999</v>
      </c>
    </row>
    <row r="638" spans="1:10" s="38" customFormat="1" ht="12.75" customHeight="1" x14ac:dyDescent="0.25">
      <c r="A638" s="35" t="s">
        <v>1520</v>
      </c>
      <c r="B638" s="39" t="s">
        <v>714</v>
      </c>
      <c r="C638" s="39" t="s">
        <v>738</v>
      </c>
      <c r="D638" s="36" t="s">
        <v>2164</v>
      </c>
      <c r="E638" s="39" t="s">
        <v>940</v>
      </c>
      <c r="F638" s="39" t="s">
        <v>941</v>
      </c>
      <c r="G638" s="39" t="s">
        <v>462</v>
      </c>
      <c r="H638" s="39" t="s">
        <v>465</v>
      </c>
      <c r="I638" s="39" t="s">
        <v>833</v>
      </c>
      <c r="J638" s="40">
        <v>985.74182999999994</v>
      </c>
    </row>
    <row r="639" spans="1:10" s="38" customFormat="1" ht="12.75" customHeight="1" x14ac:dyDescent="0.25">
      <c r="A639" s="35" t="s">
        <v>1520</v>
      </c>
      <c r="B639" s="39" t="s">
        <v>714</v>
      </c>
      <c r="C639" s="39" t="s">
        <v>715</v>
      </c>
      <c r="D639" s="36" t="s">
        <v>2164</v>
      </c>
      <c r="E639" s="39" t="s">
        <v>1516</v>
      </c>
      <c r="F639" s="39" t="s">
        <v>1517</v>
      </c>
      <c r="G639" s="39" t="s">
        <v>580</v>
      </c>
      <c r="H639" s="39" t="s">
        <v>1518</v>
      </c>
      <c r="I639" s="39" t="s">
        <v>1519</v>
      </c>
      <c r="J639" s="40">
        <v>977.46050100000002</v>
      </c>
    </row>
    <row r="640" spans="1:10" s="38" customFormat="1" ht="12.75" customHeight="1" x14ac:dyDescent="0.25">
      <c r="A640" s="35" t="s">
        <v>1520</v>
      </c>
      <c r="B640" s="39" t="s">
        <v>714</v>
      </c>
      <c r="C640" s="39" t="s">
        <v>715</v>
      </c>
      <c r="D640" s="36" t="s">
        <v>2164</v>
      </c>
      <c r="E640" s="39" t="s">
        <v>931</v>
      </c>
      <c r="F640" s="39" t="s">
        <v>932</v>
      </c>
      <c r="G640" s="39" t="s">
        <v>462</v>
      </c>
      <c r="H640" s="39" t="s">
        <v>464</v>
      </c>
      <c r="I640" s="39" t="s">
        <v>464</v>
      </c>
      <c r="J640" s="40">
        <v>910.28071199999999</v>
      </c>
    </row>
    <row r="641" spans="1:10" s="38" customFormat="1" ht="12.75" customHeight="1" x14ac:dyDescent="0.25">
      <c r="A641" s="35" t="s">
        <v>1520</v>
      </c>
      <c r="B641" s="39" t="s">
        <v>714</v>
      </c>
      <c r="C641" s="39" t="s">
        <v>738</v>
      </c>
      <c r="D641" s="39" t="s">
        <v>716</v>
      </c>
      <c r="E641" s="39" t="s">
        <v>247</v>
      </c>
      <c r="F641" s="39" t="s">
        <v>492</v>
      </c>
      <c r="G641" s="39" t="s">
        <v>632</v>
      </c>
      <c r="H641" s="39" t="s">
        <v>855</v>
      </c>
      <c r="I641" s="39" t="s">
        <v>856</v>
      </c>
      <c r="J641" s="40">
        <v>884.85386300000005</v>
      </c>
    </row>
    <row r="642" spans="1:10" s="38" customFormat="1" ht="12.75" customHeight="1" x14ac:dyDescent="0.25">
      <c r="A642" s="35" t="s">
        <v>1520</v>
      </c>
      <c r="B642" s="39" t="s">
        <v>714</v>
      </c>
      <c r="C642" s="39" t="s">
        <v>738</v>
      </c>
      <c r="D642" s="36" t="s">
        <v>2164</v>
      </c>
      <c r="E642" s="39" t="s">
        <v>876</v>
      </c>
      <c r="F642" s="39" t="s">
        <v>877</v>
      </c>
      <c r="G642" s="39" t="s">
        <v>462</v>
      </c>
      <c r="H642" s="39" t="s">
        <v>465</v>
      </c>
      <c r="I642" s="39" t="s">
        <v>466</v>
      </c>
      <c r="J642" s="40">
        <v>858.17410999999993</v>
      </c>
    </row>
    <row r="643" spans="1:10" s="38" customFormat="1" ht="12.75" customHeight="1" x14ac:dyDescent="0.25">
      <c r="A643" s="35" t="s">
        <v>1520</v>
      </c>
      <c r="B643" s="39" t="s">
        <v>714</v>
      </c>
      <c r="C643" s="39" t="s">
        <v>738</v>
      </c>
      <c r="D643" s="39" t="s">
        <v>716</v>
      </c>
      <c r="E643" s="39" t="s">
        <v>258</v>
      </c>
      <c r="F643" s="39" t="s">
        <v>259</v>
      </c>
      <c r="G643" s="39" t="s">
        <v>632</v>
      </c>
      <c r="H643" s="39" t="s">
        <v>847</v>
      </c>
      <c r="I643" s="39" t="s">
        <v>847</v>
      </c>
      <c r="J643" s="40">
        <v>849.66028099999994</v>
      </c>
    </row>
    <row r="644" spans="1:10" s="38" customFormat="1" ht="12.75" customHeight="1" x14ac:dyDescent="0.25">
      <c r="A644" s="35" t="s">
        <v>1520</v>
      </c>
      <c r="B644" s="39" t="s">
        <v>714</v>
      </c>
      <c r="C644" s="39" t="s">
        <v>715</v>
      </c>
      <c r="D644" s="36" t="s">
        <v>2164</v>
      </c>
      <c r="E644" s="39" t="s">
        <v>1529</v>
      </c>
      <c r="F644" s="39" t="s">
        <v>1530</v>
      </c>
      <c r="G644" s="39" t="s">
        <v>459</v>
      </c>
      <c r="H644" s="39" t="s">
        <v>1531</v>
      </c>
      <c r="I644" s="39" t="s">
        <v>1532</v>
      </c>
      <c r="J644" s="40">
        <v>670.77248400000008</v>
      </c>
    </row>
    <row r="645" spans="1:10" s="38" customFormat="1" ht="12.75" customHeight="1" x14ac:dyDescent="0.25">
      <c r="A645" s="35" t="s">
        <v>1520</v>
      </c>
      <c r="B645" s="39" t="s">
        <v>714</v>
      </c>
      <c r="C645" s="39" t="s">
        <v>738</v>
      </c>
      <c r="D645" s="39" t="s">
        <v>716</v>
      </c>
      <c r="E645" s="39" t="s">
        <v>157</v>
      </c>
      <c r="F645" s="39" t="s">
        <v>486</v>
      </c>
      <c r="G645" s="39" t="s">
        <v>742</v>
      </c>
      <c r="H645" s="39" t="s">
        <v>742</v>
      </c>
      <c r="I645" s="39" t="s">
        <v>871</v>
      </c>
      <c r="J645" s="40">
        <v>635.75538999999992</v>
      </c>
    </row>
    <row r="646" spans="1:10" s="38" customFormat="1" ht="12.75" customHeight="1" x14ac:dyDescent="0.25">
      <c r="A646" s="35" t="s">
        <v>1520</v>
      </c>
      <c r="B646" s="39" t="s">
        <v>714</v>
      </c>
      <c r="C646" s="39" t="s">
        <v>738</v>
      </c>
      <c r="D646" s="39" t="s">
        <v>716</v>
      </c>
      <c r="E646" s="39" t="s">
        <v>471</v>
      </c>
      <c r="F646" s="39" t="s">
        <v>479</v>
      </c>
      <c r="G646" s="39" t="s">
        <v>462</v>
      </c>
      <c r="H646" s="39" t="s">
        <v>468</v>
      </c>
      <c r="I646" s="39" t="s">
        <v>472</v>
      </c>
      <c r="J646" s="40">
        <v>599.98739899999998</v>
      </c>
    </row>
    <row r="647" spans="1:10" s="38" customFormat="1" ht="12.75" customHeight="1" x14ac:dyDescent="0.25">
      <c r="A647" s="35" t="s">
        <v>1520</v>
      </c>
      <c r="B647" s="39" t="s">
        <v>714</v>
      </c>
      <c r="C647" s="39" t="s">
        <v>715</v>
      </c>
      <c r="D647" s="36" t="s">
        <v>2164</v>
      </c>
      <c r="E647" s="39" t="s">
        <v>1525</v>
      </c>
      <c r="F647" s="39" t="s">
        <v>1533</v>
      </c>
      <c r="G647" s="39" t="s">
        <v>569</v>
      </c>
      <c r="H647" s="39" t="s">
        <v>848</v>
      </c>
      <c r="I647" s="39" t="s">
        <v>1063</v>
      </c>
      <c r="J647" s="40">
        <v>533.27330800000004</v>
      </c>
    </row>
    <row r="648" spans="1:10" s="38" customFormat="1" ht="12.75" customHeight="1" x14ac:dyDescent="0.25">
      <c r="A648" s="35" t="s">
        <v>1520</v>
      </c>
      <c r="B648" s="39" t="s">
        <v>714</v>
      </c>
      <c r="C648" s="39" t="s">
        <v>738</v>
      </c>
      <c r="D648" s="39" t="s">
        <v>716</v>
      </c>
      <c r="E648" s="39" t="s">
        <v>329</v>
      </c>
      <c r="F648" s="39" t="s">
        <v>880</v>
      </c>
      <c r="G648" s="39" t="s">
        <v>587</v>
      </c>
      <c r="H648" s="39" t="s">
        <v>806</v>
      </c>
      <c r="I648" s="39" t="s">
        <v>881</v>
      </c>
      <c r="J648" s="40">
        <v>507.95332999999999</v>
      </c>
    </row>
    <row r="649" spans="1:10" s="38" customFormat="1" ht="12.75" customHeight="1" x14ac:dyDescent="0.25">
      <c r="A649" s="35" t="s">
        <v>1520</v>
      </c>
      <c r="B649" s="39" t="s">
        <v>714</v>
      </c>
      <c r="C649" s="39" t="s">
        <v>738</v>
      </c>
      <c r="D649" s="39" t="s">
        <v>716</v>
      </c>
      <c r="E649" s="39" t="s">
        <v>154</v>
      </c>
      <c r="F649" s="39" t="s">
        <v>155</v>
      </c>
      <c r="G649" s="39" t="s">
        <v>462</v>
      </c>
      <c r="H649" s="39" t="s">
        <v>465</v>
      </c>
      <c r="I649" s="39" t="s">
        <v>470</v>
      </c>
      <c r="J649" s="40">
        <v>472.54996999999997</v>
      </c>
    </row>
    <row r="650" spans="1:10" s="38" customFormat="1" ht="12.75" customHeight="1" x14ac:dyDescent="0.25">
      <c r="A650" s="35" t="s">
        <v>1520</v>
      </c>
      <c r="B650" s="39" t="s">
        <v>714</v>
      </c>
      <c r="C650" s="39" t="s">
        <v>715</v>
      </c>
      <c r="D650" s="36" t="s">
        <v>2164</v>
      </c>
      <c r="E650" s="39" t="s">
        <v>1534</v>
      </c>
      <c r="F650" s="39" t="s">
        <v>1535</v>
      </c>
      <c r="G650" s="39" t="s">
        <v>459</v>
      </c>
      <c r="H650" s="39" t="s">
        <v>794</v>
      </c>
      <c r="I650" s="39" t="s">
        <v>1536</v>
      </c>
      <c r="J650" s="40">
        <v>472.04041000000001</v>
      </c>
    </row>
    <row r="651" spans="1:10" s="38" customFormat="1" ht="12.75" customHeight="1" x14ac:dyDescent="0.25">
      <c r="A651" s="35" t="s">
        <v>1520</v>
      </c>
      <c r="B651" s="39" t="s">
        <v>714</v>
      </c>
      <c r="C651" s="39" t="s">
        <v>715</v>
      </c>
      <c r="D651" s="36" t="s">
        <v>2164</v>
      </c>
      <c r="E651" s="39" t="s">
        <v>796</v>
      </c>
      <c r="F651" s="39" t="s">
        <v>797</v>
      </c>
      <c r="G651" s="39" t="s">
        <v>459</v>
      </c>
      <c r="H651" s="39" t="s">
        <v>798</v>
      </c>
      <c r="I651" s="39" t="s">
        <v>799</v>
      </c>
      <c r="J651" s="40">
        <v>425.13752199999999</v>
      </c>
    </row>
    <row r="652" spans="1:10" s="38" customFormat="1" ht="12.75" customHeight="1" x14ac:dyDescent="0.25">
      <c r="A652" s="35" t="s">
        <v>1520</v>
      </c>
      <c r="B652" s="39" t="s">
        <v>714</v>
      </c>
      <c r="C652" s="39" t="s">
        <v>738</v>
      </c>
      <c r="D652" s="39" t="s">
        <v>716</v>
      </c>
      <c r="E652" s="39" t="s">
        <v>897</v>
      </c>
      <c r="F652" s="39" t="s">
        <v>898</v>
      </c>
      <c r="G652" s="39" t="s">
        <v>552</v>
      </c>
      <c r="H652" s="39" t="s">
        <v>565</v>
      </c>
      <c r="I652" s="39" t="s">
        <v>828</v>
      </c>
      <c r="J652" s="40">
        <v>411.939098</v>
      </c>
    </row>
    <row r="653" spans="1:10" s="38" customFormat="1" ht="12.75" customHeight="1" x14ac:dyDescent="0.25">
      <c r="A653" s="35" t="s">
        <v>1520</v>
      </c>
      <c r="B653" s="39" t="s">
        <v>714</v>
      </c>
      <c r="C653" s="39" t="s">
        <v>738</v>
      </c>
      <c r="D653" s="36" t="s">
        <v>2164</v>
      </c>
      <c r="E653" s="39" t="s">
        <v>976</v>
      </c>
      <c r="F653" s="39" t="s">
        <v>977</v>
      </c>
      <c r="G653" s="39" t="s">
        <v>462</v>
      </c>
      <c r="H653" s="39" t="s">
        <v>468</v>
      </c>
      <c r="I653" s="39" t="s">
        <v>472</v>
      </c>
      <c r="J653" s="40">
        <v>397.32029299999999</v>
      </c>
    </row>
    <row r="654" spans="1:10" s="38" customFormat="1" ht="12.75" customHeight="1" x14ac:dyDescent="0.25">
      <c r="A654" s="35" t="s">
        <v>1520</v>
      </c>
      <c r="B654" s="39" t="s">
        <v>714</v>
      </c>
      <c r="C654" s="39" t="s">
        <v>715</v>
      </c>
      <c r="D654" s="36" t="s">
        <v>2164</v>
      </c>
      <c r="E654" s="39" t="s">
        <v>796</v>
      </c>
      <c r="F654" s="39" t="s">
        <v>803</v>
      </c>
      <c r="G654" s="39" t="s">
        <v>459</v>
      </c>
      <c r="H654" s="39" t="s">
        <v>460</v>
      </c>
      <c r="I654" s="39" t="s">
        <v>779</v>
      </c>
      <c r="J654" s="40">
        <v>377.138124</v>
      </c>
    </row>
    <row r="655" spans="1:10" s="38" customFormat="1" ht="12.75" customHeight="1" x14ac:dyDescent="0.25">
      <c r="A655" s="35" t="s">
        <v>1520</v>
      </c>
      <c r="B655" s="39" t="s">
        <v>714</v>
      </c>
      <c r="C655" s="39" t="s">
        <v>715</v>
      </c>
      <c r="D655" s="39" t="s">
        <v>716</v>
      </c>
      <c r="E655" s="39" t="s">
        <v>68</v>
      </c>
      <c r="F655" s="39" t="s">
        <v>458</v>
      </c>
      <c r="G655" s="39" t="s">
        <v>459</v>
      </c>
      <c r="H655" s="39" t="s">
        <v>722</v>
      </c>
      <c r="I655" s="39" t="s">
        <v>723</v>
      </c>
      <c r="J655" s="40">
        <v>371.52112399999999</v>
      </c>
    </row>
    <row r="656" spans="1:10" s="38" customFormat="1" ht="12.75" customHeight="1" x14ac:dyDescent="0.25">
      <c r="A656" s="35" t="s">
        <v>1520</v>
      </c>
      <c r="B656" s="39" t="s">
        <v>714</v>
      </c>
      <c r="C656" s="39" t="s">
        <v>738</v>
      </c>
      <c r="D656" s="39" t="s">
        <v>716</v>
      </c>
      <c r="E656" s="39" t="s">
        <v>890</v>
      </c>
      <c r="F656" s="39" t="s">
        <v>891</v>
      </c>
      <c r="G656" s="39" t="s">
        <v>632</v>
      </c>
      <c r="H656" s="39" t="s">
        <v>855</v>
      </c>
      <c r="I656" s="39" t="s">
        <v>856</v>
      </c>
      <c r="J656" s="40">
        <v>367.48482799999999</v>
      </c>
    </row>
    <row r="657" spans="1:10" s="38" customFormat="1" ht="12.75" customHeight="1" x14ac:dyDescent="0.25">
      <c r="A657" s="35" t="s">
        <v>1520</v>
      </c>
      <c r="B657" s="39" t="s">
        <v>714</v>
      </c>
      <c r="C657" s="39" t="s">
        <v>738</v>
      </c>
      <c r="D657" s="36" t="s">
        <v>2164</v>
      </c>
      <c r="E657" s="39" t="s">
        <v>869</v>
      </c>
      <c r="F657" s="39" t="s">
        <v>870</v>
      </c>
      <c r="G657" s="39" t="s">
        <v>462</v>
      </c>
      <c r="H657" s="39" t="s">
        <v>465</v>
      </c>
      <c r="I657" s="39" t="s">
        <v>466</v>
      </c>
      <c r="J657" s="40">
        <v>348.24418600000001</v>
      </c>
    </row>
    <row r="658" spans="1:10" s="38" customFormat="1" ht="12.75" customHeight="1" x14ac:dyDescent="0.25">
      <c r="A658" s="35" t="s">
        <v>1520</v>
      </c>
      <c r="B658" s="39" t="s">
        <v>714</v>
      </c>
      <c r="C658" s="39" t="s">
        <v>738</v>
      </c>
      <c r="D658" s="39" t="s">
        <v>716</v>
      </c>
      <c r="E658" s="39" t="s">
        <v>242</v>
      </c>
      <c r="F658" s="39" t="s">
        <v>314</v>
      </c>
      <c r="G658" s="39" t="s">
        <v>462</v>
      </c>
      <c r="H658" s="39" t="s">
        <v>473</v>
      </c>
      <c r="I658" s="39" t="s">
        <v>474</v>
      </c>
      <c r="J658" s="40">
        <v>329.822227</v>
      </c>
    </row>
    <row r="659" spans="1:10" s="38" customFormat="1" ht="12.75" customHeight="1" x14ac:dyDescent="0.25">
      <c r="A659" s="35" t="s">
        <v>1520</v>
      </c>
      <c r="B659" s="39" t="s">
        <v>714</v>
      </c>
      <c r="C659" s="39" t="s">
        <v>715</v>
      </c>
      <c r="D659" s="36" t="s">
        <v>2164</v>
      </c>
      <c r="E659" s="39" t="s">
        <v>1428</v>
      </c>
      <c r="F659" s="39" t="s">
        <v>1429</v>
      </c>
      <c r="G659" s="39" t="s">
        <v>503</v>
      </c>
      <c r="H659" s="39" t="s">
        <v>506</v>
      </c>
      <c r="I659" s="39" t="s">
        <v>1430</v>
      </c>
      <c r="J659" s="40">
        <v>328.30956500000002</v>
      </c>
    </row>
    <row r="660" spans="1:10" s="38" customFormat="1" ht="12.75" customHeight="1" x14ac:dyDescent="0.25">
      <c r="A660" s="35" t="s">
        <v>1520</v>
      </c>
      <c r="B660" s="39" t="s">
        <v>714</v>
      </c>
      <c r="C660" s="39" t="s">
        <v>715</v>
      </c>
      <c r="D660" s="36" t="s">
        <v>2164</v>
      </c>
      <c r="E660" s="39" t="s">
        <v>807</v>
      </c>
      <c r="F660" s="39" t="s">
        <v>808</v>
      </c>
      <c r="G660" s="39" t="s">
        <v>459</v>
      </c>
      <c r="H660" s="39" t="s">
        <v>809</v>
      </c>
      <c r="I660" s="39" t="s">
        <v>810</v>
      </c>
      <c r="J660" s="40">
        <v>263.015806</v>
      </c>
    </row>
    <row r="661" spans="1:10" s="38" customFormat="1" ht="12.75" customHeight="1" x14ac:dyDescent="0.25">
      <c r="A661" s="35" t="s">
        <v>1520</v>
      </c>
      <c r="B661" s="39" t="s">
        <v>714</v>
      </c>
      <c r="C661" s="39" t="s">
        <v>715</v>
      </c>
      <c r="D661" s="39" t="s">
        <v>716</v>
      </c>
      <c r="E661" s="39" t="s">
        <v>242</v>
      </c>
      <c r="F661" s="39" t="s">
        <v>314</v>
      </c>
      <c r="G661" s="39" t="s">
        <v>462</v>
      </c>
      <c r="H661" s="39" t="s">
        <v>473</v>
      </c>
      <c r="I661" s="39" t="s">
        <v>474</v>
      </c>
      <c r="J661" s="40">
        <v>227.04221200000003</v>
      </c>
    </row>
    <row r="662" spans="1:10" s="38" customFormat="1" ht="12.75" customHeight="1" x14ac:dyDescent="0.25">
      <c r="A662" s="35" t="s">
        <v>1520</v>
      </c>
      <c r="B662" s="39" t="s">
        <v>714</v>
      </c>
      <c r="C662" s="39" t="s">
        <v>738</v>
      </c>
      <c r="D662" s="36" t="s">
        <v>2164</v>
      </c>
      <c r="E662" s="39" t="s">
        <v>863</v>
      </c>
      <c r="F662" s="34" t="s">
        <v>894</v>
      </c>
      <c r="G662" s="39" t="s">
        <v>632</v>
      </c>
      <c r="H662" s="39" t="s">
        <v>855</v>
      </c>
      <c r="I662" s="39" t="s">
        <v>856</v>
      </c>
      <c r="J662" s="40">
        <v>226.825953</v>
      </c>
    </row>
    <row r="663" spans="1:10" s="38" customFormat="1" ht="12.75" customHeight="1" x14ac:dyDescent="0.25">
      <c r="A663" s="35" t="s">
        <v>1520</v>
      </c>
      <c r="B663" s="39" t="s">
        <v>714</v>
      </c>
      <c r="C663" s="39" t="s">
        <v>738</v>
      </c>
      <c r="D663" s="39" t="s">
        <v>716</v>
      </c>
      <c r="E663" s="39" t="s">
        <v>42</v>
      </c>
      <c r="F663" s="39" t="s">
        <v>487</v>
      </c>
      <c r="G663" s="39" t="s">
        <v>580</v>
      </c>
      <c r="H663" s="39" t="s">
        <v>734</v>
      </c>
      <c r="I663" s="39" t="s">
        <v>858</v>
      </c>
      <c r="J663" s="40">
        <v>201.55789900000002</v>
      </c>
    </row>
    <row r="664" spans="1:10" s="38" customFormat="1" ht="12.75" customHeight="1" x14ac:dyDescent="0.25">
      <c r="A664" s="35" t="s">
        <v>1520</v>
      </c>
      <c r="B664" s="39" t="s">
        <v>714</v>
      </c>
      <c r="C664" s="39" t="s">
        <v>738</v>
      </c>
      <c r="D664" s="39" t="s">
        <v>716</v>
      </c>
      <c r="E664" s="39" t="s">
        <v>329</v>
      </c>
      <c r="F664" s="34" t="s">
        <v>902</v>
      </c>
      <c r="G664" s="39" t="s">
        <v>587</v>
      </c>
      <c r="H664" s="39" t="s">
        <v>806</v>
      </c>
      <c r="I664" s="39" t="s">
        <v>881</v>
      </c>
      <c r="J664" s="40">
        <v>197.14562799999999</v>
      </c>
    </row>
    <row r="665" spans="1:10" s="38" customFormat="1" ht="12.75" customHeight="1" x14ac:dyDescent="0.25">
      <c r="A665" s="35" t="s">
        <v>1520</v>
      </c>
      <c r="B665" s="39" t="s">
        <v>714</v>
      </c>
      <c r="C665" s="39" t="s">
        <v>738</v>
      </c>
      <c r="D665" s="39" t="s">
        <v>716</v>
      </c>
      <c r="E665" s="39" t="s">
        <v>196</v>
      </c>
      <c r="F665" s="39" t="s">
        <v>197</v>
      </c>
      <c r="G665" s="39" t="s">
        <v>594</v>
      </c>
      <c r="H665" s="39" t="s">
        <v>622</v>
      </c>
      <c r="I665" s="39" t="s">
        <v>623</v>
      </c>
      <c r="J665" s="40">
        <v>166.87109600000002</v>
      </c>
    </row>
    <row r="666" spans="1:10" s="38" customFormat="1" ht="12.75" customHeight="1" x14ac:dyDescent="0.25">
      <c r="A666" s="35" t="s">
        <v>1520</v>
      </c>
      <c r="B666" s="39" t="s">
        <v>714</v>
      </c>
      <c r="C666" s="39" t="s">
        <v>715</v>
      </c>
      <c r="D666" s="36" t="s">
        <v>2164</v>
      </c>
      <c r="E666" s="39" t="s">
        <v>352</v>
      </c>
      <c r="F666" s="39" t="s">
        <v>353</v>
      </c>
      <c r="G666" s="39" t="s">
        <v>462</v>
      </c>
      <c r="H666" s="39" t="s">
        <v>465</v>
      </c>
      <c r="I666" s="39" t="s">
        <v>470</v>
      </c>
      <c r="J666" s="40">
        <v>154.40087399999999</v>
      </c>
    </row>
    <row r="667" spans="1:10" s="38" customFormat="1" ht="12.75" customHeight="1" x14ac:dyDescent="0.25">
      <c r="A667" s="35" t="s">
        <v>1520</v>
      </c>
      <c r="B667" s="39" t="s">
        <v>714</v>
      </c>
      <c r="C667" s="39" t="s">
        <v>738</v>
      </c>
      <c r="D667" s="36" t="s">
        <v>2164</v>
      </c>
      <c r="E667" s="39" t="s">
        <v>915</v>
      </c>
      <c r="F667" s="39" t="s">
        <v>916</v>
      </c>
      <c r="G667" s="39" t="s">
        <v>459</v>
      </c>
      <c r="H667" s="39" t="s">
        <v>809</v>
      </c>
      <c r="I667" s="39" t="s">
        <v>917</v>
      </c>
      <c r="J667" s="40">
        <v>151.95031499999999</v>
      </c>
    </row>
    <row r="668" spans="1:10" s="38" customFormat="1" ht="12.75" customHeight="1" x14ac:dyDescent="0.25">
      <c r="A668" s="35" t="s">
        <v>1520</v>
      </c>
      <c r="B668" s="39" t="s">
        <v>714</v>
      </c>
      <c r="C668" s="39" t="s">
        <v>738</v>
      </c>
      <c r="D668" s="36" t="s">
        <v>2164</v>
      </c>
      <c r="E668" s="39" t="s">
        <v>903</v>
      </c>
      <c r="F668" s="39" t="s">
        <v>904</v>
      </c>
      <c r="G668" s="39" t="s">
        <v>462</v>
      </c>
      <c r="H668" s="39" t="s">
        <v>465</v>
      </c>
      <c r="I668" s="39" t="s">
        <v>465</v>
      </c>
      <c r="J668" s="40">
        <v>148.825311</v>
      </c>
    </row>
    <row r="669" spans="1:10" s="38" customFormat="1" ht="12.75" customHeight="1" x14ac:dyDescent="0.25">
      <c r="A669" s="35" t="s">
        <v>1520</v>
      </c>
      <c r="B669" s="39" t="s">
        <v>714</v>
      </c>
      <c r="C669" s="39" t="s">
        <v>738</v>
      </c>
      <c r="D669" s="36" t="s">
        <v>2164</v>
      </c>
      <c r="E669" s="39" t="s">
        <v>872</v>
      </c>
      <c r="F669" s="39" t="s">
        <v>873</v>
      </c>
      <c r="G669" s="39" t="s">
        <v>462</v>
      </c>
      <c r="H669" s="39" t="s">
        <v>462</v>
      </c>
      <c r="I669" s="39" t="s">
        <v>874</v>
      </c>
      <c r="J669" s="40">
        <v>62.190298999999996</v>
      </c>
    </row>
    <row r="670" spans="1:10" s="38" customFormat="1" ht="12.75" customHeight="1" x14ac:dyDescent="0.25">
      <c r="A670" s="35" t="s">
        <v>1520</v>
      </c>
      <c r="B670" s="39" t="s">
        <v>714</v>
      </c>
      <c r="C670" s="39" t="s">
        <v>738</v>
      </c>
      <c r="D670" s="39" t="s">
        <v>716</v>
      </c>
      <c r="E670" s="39" t="s">
        <v>957</v>
      </c>
      <c r="F670" s="39" t="s">
        <v>958</v>
      </c>
      <c r="G670" s="39" t="s">
        <v>552</v>
      </c>
      <c r="H670" s="39" t="s">
        <v>565</v>
      </c>
      <c r="I670" s="39" t="s">
        <v>959</v>
      </c>
      <c r="J670" s="40">
        <v>61.124256000000003</v>
      </c>
    </row>
    <row r="671" spans="1:10" s="38" customFormat="1" ht="12.75" customHeight="1" x14ac:dyDescent="0.25">
      <c r="A671" s="35" t="s">
        <v>1520</v>
      </c>
      <c r="B671" s="39" t="s">
        <v>714</v>
      </c>
      <c r="C671" s="39" t="s">
        <v>715</v>
      </c>
      <c r="D671" s="36" t="s">
        <v>2164</v>
      </c>
      <c r="E671" s="39" t="s">
        <v>787</v>
      </c>
      <c r="F671" s="39" t="s">
        <v>788</v>
      </c>
      <c r="G671" s="39" t="s">
        <v>552</v>
      </c>
      <c r="H671" s="39" t="s">
        <v>552</v>
      </c>
      <c r="I671" s="39" t="s">
        <v>789</v>
      </c>
      <c r="J671" s="40">
        <v>49.343071999999999</v>
      </c>
    </row>
    <row r="672" spans="1:10" s="38" customFormat="1" ht="12.75" customHeight="1" x14ac:dyDescent="0.25">
      <c r="A672" s="35" t="s">
        <v>1520</v>
      </c>
      <c r="B672" s="39" t="s">
        <v>714</v>
      </c>
      <c r="C672" s="39" t="s">
        <v>715</v>
      </c>
      <c r="D672" s="36" t="s">
        <v>2164</v>
      </c>
      <c r="E672" s="39" t="s">
        <v>1511</v>
      </c>
      <c r="F672" s="39" t="s">
        <v>1512</v>
      </c>
      <c r="G672" s="39" t="s">
        <v>594</v>
      </c>
      <c r="H672" s="39" t="s">
        <v>595</v>
      </c>
      <c r="I672" s="39" t="s">
        <v>596</v>
      </c>
      <c r="J672" s="40">
        <v>47.743628999999999</v>
      </c>
    </row>
    <row r="673" spans="1:10" s="38" customFormat="1" ht="12.75" customHeight="1" x14ac:dyDescent="0.25">
      <c r="A673" s="35" t="s">
        <v>1520</v>
      </c>
      <c r="B673" s="39" t="s">
        <v>714</v>
      </c>
      <c r="C673" s="39" t="s">
        <v>738</v>
      </c>
      <c r="D673" s="39" t="s">
        <v>716</v>
      </c>
      <c r="E673" s="39" t="s">
        <v>157</v>
      </c>
      <c r="F673" s="34" t="s">
        <v>913</v>
      </c>
      <c r="G673" s="39" t="s">
        <v>742</v>
      </c>
      <c r="H673" s="39" t="s">
        <v>742</v>
      </c>
      <c r="I673" s="39" t="s">
        <v>914</v>
      </c>
      <c r="J673" s="40">
        <v>39.580765</v>
      </c>
    </row>
    <row r="674" spans="1:10" s="38" customFormat="1" ht="12.75" customHeight="1" x14ac:dyDescent="0.25">
      <c r="A674" s="35" t="s">
        <v>1520</v>
      </c>
      <c r="B674" s="39" t="s">
        <v>714</v>
      </c>
      <c r="C674" s="39" t="s">
        <v>715</v>
      </c>
      <c r="D674" s="36" t="s">
        <v>2164</v>
      </c>
      <c r="E674" s="39" t="s">
        <v>804</v>
      </c>
      <c r="F674" s="39" t="s">
        <v>805</v>
      </c>
      <c r="G674" s="39" t="s">
        <v>587</v>
      </c>
      <c r="H674" s="39" t="s">
        <v>806</v>
      </c>
      <c r="I674" s="39" t="s">
        <v>806</v>
      </c>
      <c r="J674" s="40">
        <v>37.829712000000001</v>
      </c>
    </row>
    <row r="675" spans="1:10" s="38" customFormat="1" ht="12.75" customHeight="1" x14ac:dyDescent="0.25">
      <c r="A675" s="35" t="s">
        <v>1520</v>
      </c>
      <c r="B675" s="39" t="s">
        <v>714</v>
      </c>
      <c r="C675" s="39" t="s">
        <v>738</v>
      </c>
      <c r="D675" s="39" t="s">
        <v>716</v>
      </c>
      <c r="E675" s="39" t="s">
        <v>60</v>
      </c>
      <c r="F675" s="39" t="s">
        <v>527</v>
      </c>
      <c r="G675" s="39" t="s">
        <v>521</v>
      </c>
      <c r="H675" s="39" t="s">
        <v>522</v>
      </c>
      <c r="I675" s="39" t="s">
        <v>528</v>
      </c>
      <c r="J675" s="40">
        <v>37.787089000000002</v>
      </c>
    </row>
    <row r="676" spans="1:10" s="38" customFormat="1" ht="12.75" customHeight="1" x14ac:dyDescent="0.25">
      <c r="A676" s="35" t="s">
        <v>1520</v>
      </c>
      <c r="B676" s="39" t="s">
        <v>714</v>
      </c>
      <c r="C676" s="39" t="s">
        <v>738</v>
      </c>
      <c r="D676" s="39" t="s">
        <v>716</v>
      </c>
      <c r="E676" s="39" t="s">
        <v>154</v>
      </c>
      <c r="F676" s="39" t="s">
        <v>883</v>
      </c>
      <c r="G676" s="39" t="s">
        <v>632</v>
      </c>
      <c r="H676" s="39" t="s">
        <v>847</v>
      </c>
      <c r="I676" s="39" t="s">
        <v>884</v>
      </c>
      <c r="J676" s="40">
        <v>37.425092999999997</v>
      </c>
    </row>
    <row r="677" spans="1:10" s="38" customFormat="1" ht="12.75" customHeight="1" x14ac:dyDescent="0.25">
      <c r="A677" s="35" t="s">
        <v>1520</v>
      </c>
      <c r="B677" s="39" t="s">
        <v>714</v>
      </c>
      <c r="C677" s="39" t="s">
        <v>738</v>
      </c>
      <c r="D677" s="39" t="s">
        <v>716</v>
      </c>
      <c r="E677" s="39" t="s">
        <v>1001</v>
      </c>
      <c r="F677" s="39" t="s">
        <v>1002</v>
      </c>
      <c r="G677" s="39" t="s">
        <v>510</v>
      </c>
      <c r="H677" s="39" t="s">
        <v>510</v>
      </c>
      <c r="I677" s="39" t="s">
        <v>511</v>
      </c>
      <c r="J677" s="40">
        <v>35.715189000000002</v>
      </c>
    </row>
    <row r="678" spans="1:10" s="38" customFormat="1" ht="12.75" customHeight="1" x14ac:dyDescent="0.25">
      <c r="A678" s="35" t="s">
        <v>1520</v>
      </c>
      <c r="B678" s="39" t="s">
        <v>714</v>
      </c>
      <c r="C678" s="39" t="s">
        <v>715</v>
      </c>
      <c r="D678" s="36" t="s">
        <v>2164</v>
      </c>
      <c r="E678" s="39" t="s">
        <v>885</v>
      </c>
      <c r="F678" s="39" t="s">
        <v>886</v>
      </c>
      <c r="G678" s="39" t="s">
        <v>462</v>
      </c>
      <c r="H678" s="39" t="s">
        <v>465</v>
      </c>
      <c r="I678" s="39" t="s">
        <v>887</v>
      </c>
      <c r="J678" s="40">
        <v>24.423999000000002</v>
      </c>
    </row>
    <row r="679" spans="1:10" s="38" customFormat="1" ht="12.75" customHeight="1" x14ac:dyDescent="0.25">
      <c r="A679" s="35" t="s">
        <v>1520</v>
      </c>
      <c r="B679" s="39" t="s">
        <v>714</v>
      </c>
      <c r="C679" s="39" t="s">
        <v>815</v>
      </c>
      <c r="D679" s="39" t="s">
        <v>716</v>
      </c>
      <c r="E679" s="39" t="s">
        <v>74</v>
      </c>
      <c r="F679" s="39" t="s">
        <v>75</v>
      </c>
      <c r="G679" s="39" t="s">
        <v>580</v>
      </c>
      <c r="H679" s="39" t="s">
        <v>731</v>
      </c>
      <c r="I679" s="39" t="s">
        <v>731</v>
      </c>
      <c r="J679" s="40">
        <v>15.873035000000002</v>
      </c>
    </row>
    <row r="680" spans="1:10" s="38" customFormat="1" ht="12.75" customHeight="1" x14ac:dyDescent="0.25">
      <c r="A680" s="35" t="s">
        <v>1520</v>
      </c>
      <c r="B680" s="39" t="s">
        <v>714</v>
      </c>
      <c r="C680" s="39" t="s">
        <v>715</v>
      </c>
      <c r="D680" s="39" t="s">
        <v>716</v>
      </c>
      <c r="E680" s="39" t="s">
        <v>289</v>
      </c>
      <c r="F680" s="39" t="s">
        <v>827</v>
      </c>
      <c r="G680" s="39" t="s">
        <v>552</v>
      </c>
      <c r="H680" s="39" t="s">
        <v>565</v>
      </c>
      <c r="I680" s="39" t="s">
        <v>828</v>
      </c>
      <c r="J680" s="40">
        <v>14.11824</v>
      </c>
    </row>
    <row r="681" spans="1:10" s="38" customFormat="1" ht="12.75" customHeight="1" x14ac:dyDescent="0.25">
      <c r="A681" s="35" t="s">
        <v>1520</v>
      </c>
      <c r="B681" s="39" t="s">
        <v>714</v>
      </c>
      <c r="C681" s="39" t="s">
        <v>715</v>
      </c>
      <c r="D681" s="36" t="s">
        <v>2164</v>
      </c>
      <c r="E681" s="39" t="s">
        <v>811</v>
      </c>
      <c r="F681" s="39" t="s">
        <v>812</v>
      </c>
      <c r="G681" s="39" t="s">
        <v>459</v>
      </c>
      <c r="H681" s="39" t="s">
        <v>813</v>
      </c>
      <c r="I681" s="39" t="s">
        <v>814</v>
      </c>
      <c r="J681" s="40">
        <v>10.902721</v>
      </c>
    </row>
    <row r="682" spans="1:10" s="38" customFormat="1" ht="12.75" customHeight="1" x14ac:dyDescent="0.25">
      <c r="A682" s="35" t="s">
        <v>1520</v>
      </c>
      <c r="B682" s="39" t="s">
        <v>714</v>
      </c>
      <c r="C682" s="39" t="s">
        <v>715</v>
      </c>
      <c r="D682" s="36" t="s">
        <v>2164</v>
      </c>
      <c r="E682" s="39" t="s">
        <v>831</v>
      </c>
      <c r="F682" s="34" t="s">
        <v>832</v>
      </c>
      <c r="G682" s="39" t="s">
        <v>462</v>
      </c>
      <c r="H682" s="39" t="s">
        <v>465</v>
      </c>
      <c r="I682" s="39" t="s">
        <v>833</v>
      </c>
      <c r="J682" s="40">
        <v>9.6331240000000005</v>
      </c>
    </row>
    <row r="683" spans="1:10" s="38" customFormat="1" ht="12.75" customHeight="1" x14ac:dyDescent="0.25">
      <c r="A683" s="35" t="s">
        <v>1520</v>
      </c>
      <c r="B683" s="39" t="s">
        <v>714</v>
      </c>
      <c r="C683" s="39" t="s">
        <v>715</v>
      </c>
      <c r="D683" s="39" t="s">
        <v>716</v>
      </c>
      <c r="E683" s="39" t="s">
        <v>836</v>
      </c>
      <c r="F683" s="39" t="s">
        <v>837</v>
      </c>
      <c r="G683" s="39" t="s">
        <v>503</v>
      </c>
      <c r="H683" s="39" t="s">
        <v>643</v>
      </c>
      <c r="I683" s="39" t="s">
        <v>838</v>
      </c>
      <c r="J683" s="40">
        <v>8.8239000000000001</v>
      </c>
    </row>
    <row r="684" spans="1:10" s="38" customFormat="1" ht="12.75" customHeight="1" x14ac:dyDescent="0.25">
      <c r="A684" s="35" t="s">
        <v>1520</v>
      </c>
      <c r="B684" s="39" t="s">
        <v>714</v>
      </c>
      <c r="C684" s="39" t="s">
        <v>715</v>
      </c>
      <c r="D684" s="36" t="s">
        <v>2164</v>
      </c>
      <c r="E684" s="39" t="s">
        <v>823</v>
      </c>
      <c r="F684" s="39" t="s">
        <v>824</v>
      </c>
      <c r="G684" s="39" t="s">
        <v>718</v>
      </c>
      <c r="H684" s="39" t="s">
        <v>825</v>
      </c>
      <c r="I684" s="39" t="s">
        <v>826</v>
      </c>
      <c r="J684" s="40">
        <v>6.2066780000000001</v>
      </c>
    </row>
    <row r="685" spans="1:10" s="38" customFormat="1" ht="12.75" customHeight="1" x14ac:dyDescent="0.25">
      <c r="A685" s="35" t="s">
        <v>1520</v>
      </c>
      <c r="B685" s="39" t="s">
        <v>714</v>
      </c>
      <c r="C685" s="39" t="s">
        <v>738</v>
      </c>
      <c r="D685" s="39" t="s">
        <v>716</v>
      </c>
      <c r="E685" s="39" t="s">
        <v>918</v>
      </c>
      <c r="F685" s="39" t="s">
        <v>919</v>
      </c>
      <c r="G685" s="39" t="s">
        <v>632</v>
      </c>
      <c r="H685" s="39" t="s">
        <v>855</v>
      </c>
      <c r="I685" s="39" t="s">
        <v>920</v>
      </c>
      <c r="J685" s="40">
        <v>4.1229560000000003</v>
      </c>
    </row>
    <row r="686" spans="1:10" s="38" customFormat="1" ht="12.75" customHeight="1" x14ac:dyDescent="0.25">
      <c r="A686" s="35" t="s">
        <v>1520</v>
      </c>
      <c r="B686" s="39" t="s">
        <v>714</v>
      </c>
      <c r="C686" s="39" t="s">
        <v>715</v>
      </c>
      <c r="D686" s="39" t="s">
        <v>716</v>
      </c>
      <c r="E686" s="39" t="s">
        <v>1537</v>
      </c>
      <c r="F686" s="39" t="s">
        <v>1538</v>
      </c>
      <c r="G686" s="39" t="s">
        <v>510</v>
      </c>
      <c r="H686" s="39" t="s">
        <v>1523</v>
      </c>
      <c r="I686" s="39" t="s">
        <v>1524</v>
      </c>
      <c r="J686" s="40">
        <v>2.345113</v>
      </c>
    </row>
    <row r="687" spans="1:10" s="38" customFormat="1" ht="12.75" customHeight="1" x14ac:dyDescent="0.25">
      <c r="A687" s="35" t="s">
        <v>1520</v>
      </c>
      <c r="B687" s="39" t="s">
        <v>714</v>
      </c>
      <c r="C687" s="39" t="s">
        <v>738</v>
      </c>
      <c r="D687" s="39" t="s">
        <v>716</v>
      </c>
      <c r="E687" s="39" t="s">
        <v>258</v>
      </c>
      <c r="F687" s="39" t="s">
        <v>1412</v>
      </c>
      <c r="G687" s="39" t="s">
        <v>632</v>
      </c>
      <c r="H687" s="39" t="s">
        <v>847</v>
      </c>
      <c r="I687" s="39" t="s">
        <v>1413</v>
      </c>
      <c r="J687" s="40">
        <v>0.45756600000000003</v>
      </c>
    </row>
    <row r="688" spans="1:10" s="38" customFormat="1" ht="12.75" customHeight="1" x14ac:dyDescent="0.25">
      <c r="A688" s="35" t="s">
        <v>1520</v>
      </c>
      <c r="B688" s="39" t="s">
        <v>714</v>
      </c>
      <c r="C688" s="39" t="s">
        <v>738</v>
      </c>
      <c r="D688" s="39" t="s">
        <v>716</v>
      </c>
      <c r="E688" s="39" t="s">
        <v>258</v>
      </c>
      <c r="F688" s="39" t="s">
        <v>1479</v>
      </c>
      <c r="G688" s="39" t="s">
        <v>632</v>
      </c>
      <c r="H688" s="39" t="s">
        <v>847</v>
      </c>
      <c r="I688" s="39" t="s">
        <v>847</v>
      </c>
      <c r="J688" s="40">
        <v>0.22575500000000001</v>
      </c>
    </row>
    <row r="689" spans="1:10" s="38" customFormat="1" ht="12.75" customHeight="1" x14ac:dyDescent="0.25">
      <c r="A689" s="35" t="s">
        <v>846</v>
      </c>
      <c r="B689" s="39" t="s">
        <v>714</v>
      </c>
      <c r="C689" s="39" t="s">
        <v>738</v>
      </c>
      <c r="D689" s="36" t="s">
        <v>2164</v>
      </c>
      <c r="E689" s="39" t="s">
        <v>1440</v>
      </c>
      <c r="F689" s="39" t="s">
        <v>1441</v>
      </c>
      <c r="G689" s="39" t="s">
        <v>632</v>
      </c>
      <c r="H689" s="39" t="s">
        <v>638</v>
      </c>
      <c r="I689" s="39" t="s">
        <v>1442</v>
      </c>
      <c r="J689" s="40">
        <v>0.4</v>
      </c>
    </row>
    <row r="690" spans="1:10" s="38" customFormat="1" ht="12.75" customHeight="1" x14ac:dyDescent="0.25">
      <c r="A690" s="35" t="s">
        <v>1520</v>
      </c>
      <c r="B690" s="39" t="s">
        <v>714</v>
      </c>
      <c r="C690" s="39" t="s">
        <v>738</v>
      </c>
      <c r="D690" s="39" t="s">
        <v>716</v>
      </c>
      <c r="E690" s="39" t="s">
        <v>258</v>
      </c>
      <c r="F690" s="34" t="s">
        <v>1497</v>
      </c>
      <c r="G690" s="39" t="s">
        <v>632</v>
      </c>
      <c r="H690" s="39" t="s">
        <v>847</v>
      </c>
      <c r="I690" s="39" t="s">
        <v>1413</v>
      </c>
      <c r="J690" s="40">
        <v>8.5085999999999995E-2</v>
      </c>
    </row>
    <row r="691" spans="1:10" s="38" customFormat="1" ht="12.75" customHeight="1" x14ac:dyDescent="0.25">
      <c r="A691" s="35" t="s">
        <v>1520</v>
      </c>
      <c r="B691" s="39" t="s">
        <v>714</v>
      </c>
      <c r="C691" s="39" t="s">
        <v>738</v>
      </c>
      <c r="D691" s="39" t="s">
        <v>716</v>
      </c>
      <c r="E691" s="39" t="s">
        <v>258</v>
      </c>
      <c r="F691" s="39" t="s">
        <v>1508</v>
      </c>
      <c r="G691" s="39" t="s">
        <v>632</v>
      </c>
      <c r="H691" s="39" t="s">
        <v>847</v>
      </c>
      <c r="I691" s="39" t="s">
        <v>847</v>
      </c>
      <c r="J691" s="40">
        <v>2.8452999999999999E-2</v>
      </c>
    </row>
    <row r="692" spans="1:10" s="38" customFormat="1" ht="12.75" customHeight="1" x14ac:dyDescent="0.25">
      <c r="A692" s="35" t="s">
        <v>1539</v>
      </c>
      <c r="B692" s="39" t="s">
        <v>727</v>
      </c>
      <c r="C692" s="39"/>
      <c r="D692" s="39" t="s">
        <v>716</v>
      </c>
      <c r="E692" s="39" t="s">
        <v>508</v>
      </c>
      <c r="F692" s="39" t="s">
        <v>496</v>
      </c>
      <c r="G692" s="39" t="s">
        <v>503</v>
      </c>
      <c r="H692" s="39" t="s">
        <v>503</v>
      </c>
      <c r="I692" s="39" t="s">
        <v>509</v>
      </c>
      <c r="J692" s="40">
        <v>356925.28043699998</v>
      </c>
    </row>
    <row r="693" spans="1:10" s="38" customFormat="1" ht="12.75" customHeight="1" x14ac:dyDescent="0.25">
      <c r="A693" s="35" t="s">
        <v>1539</v>
      </c>
      <c r="B693" s="39" t="s">
        <v>714</v>
      </c>
      <c r="C693" s="39" t="s">
        <v>715</v>
      </c>
      <c r="D693" s="39" t="s">
        <v>716</v>
      </c>
      <c r="E693" s="39" t="s">
        <v>68</v>
      </c>
      <c r="F693" s="39" t="s">
        <v>721</v>
      </c>
      <c r="G693" s="39" t="s">
        <v>459</v>
      </c>
      <c r="H693" s="39" t="s">
        <v>722</v>
      </c>
      <c r="I693" s="39" t="s">
        <v>723</v>
      </c>
      <c r="J693" s="40">
        <v>270534.65624400001</v>
      </c>
    </row>
    <row r="694" spans="1:10" s="38" customFormat="1" ht="12.75" customHeight="1" x14ac:dyDescent="0.25">
      <c r="A694" s="35" t="s">
        <v>1539</v>
      </c>
      <c r="B694" s="39" t="s">
        <v>714</v>
      </c>
      <c r="C694" s="39" t="s">
        <v>715</v>
      </c>
      <c r="D694" s="39" t="s">
        <v>716</v>
      </c>
      <c r="E694" s="39" t="s">
        <v>739</v>
      </c>
      <c r="F694" s="39" t="s">
        <v>142</v>
      </c>
      <c r="G694" s="39" t="s">
        <v>552</v>
      </c>
      <c r="H694" s="39" t="s">
        <v>740</v>
      </c>
      <c r="I694" s="39" t="s">
        <v>741</v>
      </c>
      <c r="J694" s="40">
        <v>132198.496262</v>
      </c>
    </row>
    <row r="695" spans="1:10" s="38" customFormat="1" ht="12.75" customHeight="1" x14ac:dyDescent="0.25">
      <c r="A695" s="35" t="s">
        <v>1539</v>
      </c>
      <c r="B695" s="39" t="s">
        <v>714</v>
      </c>
      <c r="C695" s="39" t="s">
        <v>715</v>
      </c>
      <c r="D695" s="39" t="s">
        <v>716</v>
      </c>
      <c r="E695" s="39" t="s">
        <v>28</v>
      </c>
      <c r="F695" s="39" t="s">
        <v>515</v>
      </c>
      <c r="G695" s="39" t="s">
        <v>510</v>
      </c>
      <c r="H695" s="39" t="s">
        <v>510</v>
      </c>
      <c r="I695" s="39" t="s">
        <v>512</v>
      </c>
      <c r="J695" s="40">
        <v>72904.308283000006</v>
      </c>
    </row>
    <row r="696" spans="1:10" s="38" customFormat="1" ht="12.75" customHeight="1" x14ac:dyDescent="0.25">
      <c r="A696" s="35" t="s">
        <v>1539</v>
      </c>
      <c r="B696" s="39" t="s">
        <v>714</v>
      </c>
      <c r="C696" s="39" t="s">
        <v>715</v>
      </c>
      <c r="D696" s="39" t="s">
        <v>716</v>
      </c>
      <c r="E696" s="39" t="s">
        <v>51</v>
      </c>
      <c r="F696" s="39" t="s">
        <v>374</v>
      </c>
      <c r="G696" s="39" t="s">
        <v>594</v>
      </c>
      <c r="H696" s="39" t="s">
        <v>595</v>
      </c>
      <c r="I696" s="39" t="s">
        <v>595</v>
      </c>
      <c r="J696" s="40">
        <v>61612.991071000011</v>
      </c>
    </row>
    <row r="697" spans="1:10" s="38" customFormat="1" ht="12.75" customHeight="1" x14ac:dyDescent="0.25">
      <c r="A697" s="35" t="s">
        <v>1539</v>
      </c>
      <c r="B697" s="39" t="s">
        <v>714</v>
      </c>
      <c r="C697" s="39" t="s">
        <v>715</v>
      </c>
      <c r="D697" s="39" t="s">
        <v>716</v>
      </c>
      <c r="E697" s="39" t="s">
        <v>513</v>
      </c>
      <c r="F697" s="39" t="s">
        <v>309</v>
      </c>
      <c r="G697" s="39" t="s">
        <v>510</v>
      </c>
      <c r="H697" s="39" t="s">
        <v>510</v>
      </c>
      <c r="I697" s="39" t="s">
        <v>514</v>
      </c>
      <c r="J697" s="40">
        <v>57286.427749999995</v>
      </c>
    </row>
    <row r="698" spans="1:10" s="38" customFormat="1" ht="12.75" customHeight="1" x14ac:dyDescent="0.25">
      <c r="A698" s="35" t="s">
        <v>1539</v>
      </c>
      <c r="B698" s="39" t="s">
        <v>714</v>
      </c>
      <c r="C698" s="39" t="s">
        <v>715</v>
      </c>
      <c r="D698" s="39" t="s">
        <v>716</v>
      </c>
      <c r="E698" s="39" t="s">
        <v>68</v>
      </c>
      <c r="F698" s="34" t="s">
        <v>736</v>
      </c>
      <c r="G698" s="39" t="s">
        <v>459</v>
      </c>
      <c r="H698" s="39" t="s">
        <v>722</v>
      </c>
      <c r="I698" s="39" t="s">
        <v>723</v>
      </c>
      <c r="J698" s="40">
        <v>52737.367912999995</v>
      </c>
    </row>
    <row r="699" spans="1:10" s="38" customFormat="1" ht="12.75" customHeight="1" x14ac:dyDescent="0.25">
      <c r="A699" s="35" t="s">
        <v>1539</v>
      </c>
      <c r="B699" s="39" t="s">
        <v>714</v>
      </c>
      <c r="C699" s="39" t="s">
        <v>715</v>
      </c>
      <c r="D699" s="39" t="s">
        <v>716</v>
      </c>
      <c r="E699" s="39" t="s">
        <v>168</v>
      </c>
      <c r="F699" s="34" t="s">
        <v>171</v>
      </c>
      <c r="G699" s="39" t="s">
        <v>510</v>
      </c>
      <c r="H699" s="39" t="s">
        <v>510</v>
      </c>
      <c r="I699" s="39" t="s">
        <v>519</v>
      </c>
      <c r="J699" s="40">
        <v>50159.766724000001</v>
      </c>
    </row>
    <row r="700" spans="1:10" s="38" customFormat="1" ht="12.75" customHeight="1" x14ac:dyDescent="0.25">
      <c r="A700" s="35" t="s">
        <v>1539</v>
      </c>
      <c r="B700" s="39" t="s">
        <v>714</v>
      </c>
      <c r="C700" s="39" t="s">
        <v>715</v>
      </c>
      <c r="D700" s="39" t="s">
        <v>716</v>
      </c>
      <c r="E700" s="39" t="s">
        <v>127</v>
      </c>
      <c r="F700" s="39" t="s">
        <v>128</v>
      </c>
      <c r="G700" s="39" t="s">
        <v>569</v>
      </c>
      <c r="H700" s="39" t="s">
        <v>774</v>
      </c>
      <c r="I700" s="39" t="s">
        <v>775</v>
      </c>
      <c r="J700" s="40">
        <v>49051.881368000002</v>
      </c>
    </row>
    <row r="701" spans="1:10" s="38" customFormat="1" ht="12.75" customHeight="1" x14ac:dyDescent="0.25">
      <c r="A701" s="35" t="s">
        <v>1539</v>
      </c>
      <c r="B701" s="39" t="s">
        <v>714</v>
      </c>
      <c r="C701" s="39" t="s">
        <v>715</v>
      </c>
      <c r="D701" s="39" t="s">
        <v>716</v>
      </c>
      <c r="E701" s="39" t="s">
        <v>354</v>
      </c>
      <c r="F701" s="39" t="s">
        <v>756</v>
      </c>
      <c r="G701" s="39" t="s">
        <v>757</v>
      </c>
      <c r="H701" s="39" t="s">
        <v>758</v>
      </c>
      <c r="I701" s="39" t="s">
        <v>759</v>
      </c>
      <c r="J701" s="40">
        <v>42741.321260000004</v>
      </c>
    </row>
    <row r="702" spans="1:10" s="38" customFormat="1" ht="12.75" customHeight="1" x14ac:dyDescent="0.25">
      <c r="A702" s="35" t="s">
        <v>1539</v>
      </c>
      <c r="B702" s="39" t="s">
        <v>714</v>
      </c>
      <c r="C702" s="39" t="s">
        <v>715</v>
      </c>
      <c r="D702" s="39" t="s">
        <v>716</v>
      </c>
      <c r="E702" s="39" t="s">
        <v>51</v>
      </c>
      <c r="F702" s="39" t="s">
        <v>490</v>
      </c>
      <c r="G702" s="39" t="s">
        <v>594</v>
      </c>
      <c r="H702" s="39" t="s">
        <v>595</v>
      </c>
      <c r="I702" s="39" t="s">
        <v>768</v>
      </c>
      <c r="J702" s="40">
        <v>41606.954961999996</v>
      </c>
    </row>
    <row r="703" spans="1:10" s="38" customFormat="1" ht="12.75" customHeight="1" x14ac:dyDescent="0.25">
      <c r="A703" s="35" t="s">
        <v>1539</v>
      </c>
      <c r="B703" s="39" t="s">
        <v>714</v>
      </c>
      <c r="C703" s="39" t="s">
        <v>715</v>
      </c>
      <c r="D703" s="39" t="s">
        <v>716</v>
      </c>
      <c r="E703" s="39" t="s">
        <v>449</v>
      </c>
      <c r="F703" s="39" t="s">
        <v>495</v>
      </c>
      <c r="G703" s="39" t="s">
        <v>503</v>
      </c>
      <c r="H703" s="39" t="s">
        <v>746</v>
      </c>
      <c r="I703" s="39" t="s">
        <v>747</v>
      </c>
      <c r="J703" s="40">
        <v>39936.277054999999</v>
      </c>
    </row>
    <row r="704" spans="1:10" s="38" customFormat="1" ht="12.75" customHeight="1" x14ac:dyDescent="0.25">
      <c r="A704" s="35" t="s">
        <v>1539</v>
      </c>
      <c r="B704" s="39" t="s">
        <v>714</v>
      </c>
      <c r="C704" s="39" t="s">
        <v>715</v>
      </c>
      <c r="D704" s="39" t="s">
        <v>716</v>
      </c>
      <c r="E704" s="39" t="s">
        <v>399</v>
      </c>
      <c r="F704" s="39" t="s">
        <v>498</v>
      </c>
      <c r="G704" s="39" t="s">
        <v>503</v>
      </c>
      <c r="H704" s="39" t="s">
        <v>674</v>
      </c>
      <c r="I704" s="39" t="s">
        <v>773</v>
      </c>
      <c r="J704" s="40">
        <v>39163.120224999999</v>
      </c>
    </row>
    <row r="705" spans="1:10" s="38" customFormat="1" ht="12.75" customHeight="1" x14ac:dyDescent="0.25">
      <c r="A705" s="35" t="s">
        <v>1539</v>
      </c>
      <c r="B705" s="39" t="s">
        <v>714</v>
      </c>
      <c r="C705" s="39" t="s">
        <v>715</v>
      </c>
      <c r="D705" s="39" t="s">
        <v>716</v>
      </c>
      <c r="E705" s="39" t="s">
        <v>68</v>
      </c>
      <c r="F705" s="34" t="s">
        <v>737</v>
      </c>
      <c r="G705" s="39" t="s">
        <v>459</v>
      </c>
      <c r="H705" s="39" t="s">
        <v>722</v>
      </c>
      <c r="I705" s="39" t="s">
        <v>723</v>
      </c>
      <c r="J705" s="40">
        <v>38486.232712999998</v>
      </c>
    </row>
    <row r="706" spans="1:10" s="38" customFormat="1" ht="12.75" customHeight="1" x14ac:dyDescent="0.25">
      <c r="A706" s="35" t="s">
        <v>1539</v>
      </c>
      <c r="B706" s="39" t="s">
        <v>714</v>
      </c>
      <c r="C706" s="39" t="s">
        <v>715</v>
      </c>
      <c r="D706" s="39" t="s">
        <v>716</v>
      </c>
      <c r="E706" s="39" t="s">
        <v>430</v>
      </c>
      <c r="F706" s="34" t="s">
        <v>431</v>
      </c>
      <c r="G706" s="39" t="s">
        <v>594</v>
      </c>
      <c r="H706" s="39" t="s">
        <v>595</v>
      </c>
      <c r="I706" s="39" t="s">
        <v>732</v>
      </c>
      <c r="J706" s="40">
        <v>36442.982180999999</v>
      </c>
    </row>
    <row r="707" spans="1:10" s="38" customFormat="1" ht="12.75" customHeight="1" x14ac:dyDescent="0.25">
      <c r="A707" s="35" t="s">
        <v>1539</v>
      </c>
      <c r="B707" s="39" t="s">
        <v>714</v>
      </c>
      <c r="C707" s="39" t="s">
        <v>715</v>
      </c>
      <c r="D707" s="39" t="s">
        <v>716</v>
      </c>
      <c r="E707" s="39" t="s">
        <v>51</v>
      </c>
      <c r="F707" s="39" t="s">
        <v>126</v>
      </c>
      <c r="G707" s="39" t="s">
        <v>594</v>
      </c>
      <c r="H707" s="39" t="s">
        <v>595</v>
      </c>
      <c r="I707" s="39" t="s">
        <v>595</v>
      </c>
      <c r="J707" s="40">
        <v>31485.636872999999</v>
      </c>
    </row>
    <row r="708" spans="1:10" s="38" customFormat="1" ht="12.75" customHeight="1" x14ac:dyDescent="0.25">
      <c r="A708" s="35" t="s">
        <v>1539</v>
      </c>
      <c r="B708" s="39" t="s">
        <v>714</v>
      </c>
      <c r="C708" s="39" t="s">
        <v>715</v>
      </c>
      <c r="D708" s="39" t="s">
        <v>716</v>
      </c>
      <c r="E708" s="39" t="s">
        <v>304</v>
      </c>
      <c r="F708" s="39" t="s">
        <v>305</v>
      </c>
      <c r="G708" s="39" t="s">
        <v>503</v>
      </c>
      <c r="H708" s="39" t="s">
        <v>674</v>
      </c>
      <c r="I708" s="39" t="s">
        <v>674</v>
      </c>
      <c r="J708" s="40">
        <v>27479.224496999999</v>
      </c>
    </row>
    <row r="709" spans="1:10" s="38" customFormat="1" ht="12.75" customHeight="1" x14ac:dyDescent="0.25">
      <c r="A709" s="35" t="s">
        <v>1539</v>
      </c>
      <c r="B709" s="39" t="s">
        <v>714</v>
      </c>
      <c r="C709" s="39" t="s">
        <v>715</v>
      </c>
      <c r="D709" s="39" t="s">
        <v>716</v>
      </c>
      <c r="E709" s="39" t="s">
        <v>760</v>
      </c>
      <c r="F709" s="39" t="s">
        <v>40</v>
      </c>
      <c r="G709" s="39" t="s">
        <v>594</v>
      </c>
      <c r="H709" s="39" t="s">
        <v>595</v>
      </c>
      <c r="I709" s="39" t="s">
        <v>595</v>
      </c>
      <c r="J709" s="40">
        <v>24479.027257000002</v>
      </c>
    </row>
    <row r="710" spans="1:10" s="38" customFormat="1" ht="12.75" customHeight="1" x14ac:dyDescent="0.25">
      <c r="A710" s="35" t="s">
        <v>1539</v>
      </c>
      <c r="B710" s="39" t="s">
        <v>714</v>
      </c>
      <c r="C710" s="39" t="s">
        <v>715</v>
      </c>
      <c r="D710" s="39" t="s">
        <v>716</v>
      </c>
      <c r="E710" s="39" t="s">
        <v>446</v>
      </c>
      <c r="F710" s="39" t="s">
        <v>497</v>
      </c>
      <c r="G710" s="39" t="s">
        <v>503</v>
      </c>
      <c r="H710" s="39" t="s">
        <v>506</v>
      </c>
      <c r="I710" s="39" t="s">
        <v>755</v>
      </c>
      <c r="J710" s="40">
        <v>23270.534000000003</v>
      </c>
    </row>
    <row r="711" spans="1:10" s="38" customFormat="1" ht="12.75" customHeight="1" x14ac:dyDescent="0.25">
      <c r="A711" s="35" t="s">
        <v>1539</v>
      </c>
      <c r="B711" s="39" t="s">
        <v>714</v>
      </c>
      <c r="C711" s="39" t="s">
        <v>715</v>
      </c>
      <c r="D711" s="39" t="s">
        <v>716</v>
      </c>
      <c r="E711" s="39" t="s">
        <v>242</v>
      </c>
      <c r="F711" s="39" t="s">
        <v>436</v>
      </c>
      <c r="G711" s="39" t="s">
        <v>503</v>
      </c>
      <c r="H711" s="39" t="s">
        <v>504</v>
      </c>
      <c r="I711" s="39" t="s">
        <v>504</v>
      </c>
      <c r="J711" s="40">
        <v>21328.669496999999</v>
      </c>
    </row>
    <row r="712" spans="1:10" s="38" customFormat="1" ht="12.75" customHeight="1" x14ac:dyDescent="0.25">
      <c r="A712" s="35" t="s">
        <v>1539</v>
      </c>
      <c r="B712" s="39" t="s">
        <v>714</v>
      </c>
      <c r="C712" s="39" t="s">
        <v>715</v>
      </c>
      <c r="D712" s="39" t="s">
        <v>716</v>
      </c>
      <c r="E712" s="39" t="s">
        <v>373</v>
      </c>
      <c r="F712" s="39" t="s">
        <v>374</v>
      </c>
      <c r="G712" s="39" t="s">
        <v>462</v>
      </c>
      <c r="H712" s="39" t="s">
        <v>464</v>
      </c>
      <c r="I712" s="39" t="s">
        <v>464</v>
      </c>
      <c r="J712" s="40">
        <v>20968.572372000002</v>
      </c>
    </row>
    <row r="713" spans="1:10" s="38" customFormat="1" ht="12.75" customHeight="1" x14ac:dyDescent="0.25">
      <c r="A713" s="35" t="s">
        <v>1539</v>
      </c>
      <c r="B713" s="39" t="s">
        <v>714</v>
      </c>
      <c r="C713" s="39" t="s">
        <v>715</v>
      </c>
      <c r="D713" s="39" t="s">
        <v>716</v>
      </c>
      <c r="E713" s="39" t="s">
        <v>233</v>
      </c>
      <c r="F713" s="39" t="s">
        <v>234</v>
      </c>
      <c r="G713" s="39" t="s">
        <v>510</v>
      </c>
      <c r="H713" s="39" t="s">
        <v>510</v>
      </c>
      <c r="I713" s="39" t="s">
        <v>512</v>
      </c>
      <c r="J713" s="40">
        <v>20799.627832000002</v>
      </c>
    </row>
    <row r="714" spans="1:10" s="38" customFormat="1" ht="12.75" customHeight="1" x14ac:dyDescent="0.25">
      <c r="A714" s="35" t="s">
        <v>1539</v>
      </c>
      <c r="B714" s="39" t="s">
        <v>714</v>
      </c>
      <c r="C714" s="39" t="s">
        <v>715</v>
      </c>
      <c r="D714" s="39" t="s">
        <v>716</v>
      </c>
      <c r="E714" s="39" t="s">
        <v>406</v>
      </c>
      <c r="F714" s="34" t="s">
        <v>745</v>
      </c>
      <c r="G714" s="39" t="s">
        <v>552</v>
      </c>
      <c r="H714" s="39" t="s">
        <v>565</v>
      </c>
      <c r="I714" s="39" t="s">
        <v>566</v>
      </c>
      <c r="J714" s="40">
        <v>20754.132005000003</v>
      </c>
    </row>
    <row r="715" spans="1:10" s="38" customFormat="1" ht="12.75" customHeight="1" x14ac:dyDescent="0.25">
      <c r="A715" s="35" t="s">
        <v>1539</v>
      </c>
      <c r="B715" s="39" t="s">
        <v>714</v>
      </c>
      <c r="C715" s="39" t="s">
        <v>715</v>
      </c>
      <c r="D715" s="39" t="s">
        <v>716</v>
      </c>
      <c r="E715" s="39" t="s">
        <v>213</v>
      </c>
      <c r="F715" s="34" t="s">
        <v>394</v>
      </c>
      <c r="G715" s="39" t="s">
        <v>459</v>
      </c>
      <c r="H715" s="39" t="s">
        <v>460</v>
      </c>
      <c r="I715" s="39" t="s">
        <v>761</v>
      </c>
      <c r="J715" s="40">
        <v>19281.485346000001</v>
      </c>
    </row>
    <row r="716" spans="1:10" s="38" customFormat="1" ht="12.75" customHeight="1" x14ac:dyDescent="0.25">
      <c r="A716" s="35" t="s">
        <v>1539</v>
      </c>
      <c r="B716" s="39" t="s">
        <v>714</v>
      </c>
      <c r="C716" s="39" t="s">
        <v>715</v>
      </c>
      <c r="D716" s="39" t="s">
        <v>716</v>
      </c>
      <c r="E716" s="39" t="s">
        <v>140</v>
      </c>
      <c r="F716" s="34" t="s">
        <v>518</v>
      </c>
      <c r="G716" s="39" t="s">
        <v>510</v>
      </c>
      <c r="H716" s="39" t="s">
        <v>510</v>
      </c>
      <c r="I716" s="39" t="s">
        <v>511</v>
      </c>
      <c r="J716" s="40">
        <v>18256.890628000001</v>
      </c>
    </row>
    <row r="717" spans="1:10" s="38" customFormat="1" ht="12.75" customHeight="1" x14ac:dyDescent="0.25">
      <c r="A717" s="35" t="s">
        <v>1539</v>
      </c>
      <c r="B717" s="39" t="s">
        <v>714</v>
      </c>
      <c r="C717" s="39" t="s">
        <v>715</v>
      </c>
      <c r="D717" s="39" t="s">
        <v>716</v>
      </c>
      <c r="E717" s="39" t="s">
        <v>516</v>
      </c>
      <c r="F717" s="39" t="s">
        <v>90</v>
      </c>
      <c r="G717" s="39" t="s">
        <v>510</v>
      </c>
      <c r="H717" s="39" t="s">
        <v>510</v>
      </c>
      <c r="I717" s="39" t="s">
        <v>517</v>
      </c>
      <c r="J717" s="40">
        <v>18155.814739000001</v>
      </c>
    </row>
    <row r="718" spans="1:10" s="38" customFormat="1" ht="12.75" customHeight="1" x14ac:dyDescent="0.25">
      <c r="A718" s="35" t="s">
        <v>1539</v>
      </c>
      <c r="B718" s="39" t="s">
        <v>714</v>
      </c>
      <c r="C718" s="39" t="s">
        <v>715</v>
      </c>
      <c r="D718" s="39" t="s">
        <v>716</v>
      </c>
      <c r="E718" s="39" t="s">
        <v>321</v>
      </c>
      <c r="F718" s="39" t="s">
        <v>322</v>
      </c>
      <c r="G718" s="39" t="s">
        <v>594</v>
      </c>
      <c r="H718" s="39" t="s">
        <v>1540</v>
      </c>
      <c r="I718" s="39" t="s">
        <v>1541</v>
      </c>
      <c r="J718" s="40">
        <v>17466.927279999996</v>
      </c>
    </row>
    <row r="719" spans="1:10" s="38" customFormat="1" ht="12.75" customHeight="1" x14ac:dyDescent="0.25">
      <c r="A719" s="35" t="s">
        <v>1539</v>
      </c>
      <c r="B719" s="39" t="s">
        <v>714</v>
      </c>
      <c r="C719" s="39" t="s">
        <v>715</v>
      </c>
      <c r="D719" s="39" t="s">
        <v>716</v>
      </c>
      <c r="E719" s="39" t="s">
        <v>446</v>
      </c>
      <c r="F719" s="39" t="s">
        <v>499</v>
      </c>
      <c r="G719" s="39" t="s">
        <v>503</v>
      </c>
      <c r="H719" s="39" t="s">
        <v>504</v>
      </c>
      <c r="I719" s="39" t="s">
        <v>504</v>
      </c>
      <c r="J719" s="40">
        <v>13125.856780999999</v>
      </c>
    </row>
    <row r="720" spans="1:10" s="38" customFormat="1" ht="12.75" customHeight="1" x14ac:dyDescent="0.25">
      <c r="A720" s="35" t="s">
        <v>1539</v>
      </c>
      <c r="B720" s="39" t="s">
        <v>714</v>
      </c>
      <c r="C720" s="39" t="s">
        <v>715</v>
      </c>
      <c r="D720" s="39" t="s">
        <v>716</v>
      </c>
      <c r="E720" s="39" t="s">
        <v>242</v>
      </c>
      <c r="F720" s="39" t="s">
        <v>416</v>
      </c>
      <c r="G720" s="39" t="s">
        <v>462</v>
      </c>
      <c r="H720" s="39" t="s">
        <v>464</v>
      </c>
      <c r="I720" s="39" t="s">
        <v>467</v>
      </c>
      <c r="J720" s="40">
        <v>11919.494765000001</v>
      </c>
    </row>
    <row r="721" spans="1:10" s="38" customFormat="1" ht="12.75" customHeight="1" x14ac:dyDescent="0.25">
      <c r="A721" s="35" t="s">
        <v>1539</v>
      </c>
      <c r="B721" s="39" t="s">
        <v>714</v>
      </c>
      <c r="C721" s="39" t="s">
        <v>715</v>
      </c>
      <c r="D721" s="39" t="s">
        <v>716</v>
      </c>
      <c r="E721" s="39" t="s">
        <v>78</v>
      </c>
      <c r="F721" s="39" t="s">
        <v>99</v>
      </c>
      <c r="G721" s="39" t="s">
        <v>594</v>
      </c>
      <c r="H721" s="39" t="s">
        <v>595</v>
      </c>
      <c r="I721" s="39" t="s">
        <v>732</v>
      </c>
      <c r="J721" s="40">
        <v>11231.821804000003</v>
      </c>
    </row>
    <row r="722" spans="1:10" s="38" customFormat="1" ht="12.75" customHeight="1" x14ac:dyDescent="0.25">
      <c r="A722" s="35" t="s">
        <v>1539</v>
      </c>
      <c r="B722" s="39" t="s">
        <v>714</v>
      </c>
      <c r="C722" s="39" t="s">
        <v>715</v>
      </c>
      <c r="D722" s="39" t="s">
        <v>716</v>
      </c>
      <c r="E722" s="39" t="s">
        <v>51</v>
      </c>
      <c r="F722" s="39" t="s">
        <v>426</v>
      </c>
      <c r="G722" s="39" t="s">
        <v>594</v>
      </c>
      <c r="H722" s="39" t="s">
        <v>595</v>
      </c>
      <c r="I722" s="39" t="s">
        <v>732</v>
      </c>
      <c r="J722" s="40">
        <v>10358.586711</v>
      </c>
    </row>
    <row r="723" spans="1:10" s="38" customFormat="1" ht="12.75" customHeight="1" x14ac:dyDescent="0.25">
      <c r="A723" s="35" t="s">
        <v>1539</v>
      </c>
      <c r="B723" s="39" t="s">
        <v>714</v>
      </c>
      <c r="C723" s="39" t="s">
        <v>715</v>
      </c>
      <c r="D723" s="39" t="s">
        <v>716</v>
      </c>
      <c r="E723" s="39" t="s">
        <v>1064</v>
      </c>
      <c r="F723" s="39" t="s">
        <v>230</v>
      </c>
      <c r="G723" s="39" t="s">
        <v>459</v>
      </c>
      <c r="H723" s="39" t="s">
        <v>782</v>
      </c>
      <c r="I723" s="39" t="s">
        <v>782</v>
      </c>
      <c r="J723" s="40">
        <v>9915.6963700000015</v>
      </c>
    </row>
    <row r="724" spans="1:10" s="38" customFormat="1" ht="12.75" customHeight="1" x14ac:dyDescent="0.25">
      <c r="A724" s="35" t="s">
        <v>1539</v>
      </c>
      <c r="B724" s="39" t="s">
        <v>714</v>
      </c>
      <c r="C724" s="39" t="s">
        <v>715</v>
      </c>
      <c r="D724" s="39" t="s">
        <v>716</v>
      </c>
      <c r="E724" s="39" t="s">
        <v>227</v>
      </c>
      <c r="F724" s="39" t="s">
        <v>488</v>
      </c>
      <c r="G724" s="39" t="s">
        <v>587</v>
      </c>
      <c r="H724" s="39" t="s">
        <v>587</v>
      </c>
      <c r="I724" s="39" t="s">
        <v>767</v>
      </c>
      <c r="J724" s="40">
        <v>9345.9066419999999</v>
      </c>
    </row>
    <row r="725" spans="1:10" s="38" customFormat="1" ht="12.75" customHeight="1" x14ac:dyDescent="0.25">
      <c r="A725" s="35" t="s">
        <v>1539</v>
      </c>
      <c r="B725" s="39" t="s">
        <v>714</v>
      </c>
      <c r="C725" s="39" t="s">
        <v>715</v>
      </c>
      <c r="D725" s="39" t="s">
        <v>716</v>
      </c>
      <c r="E725" s="39" t="s">
        <v>213</v>
      </c>
      <c r="F725" s="39" t="s">
        <v>457</v>
      </c>
      <c r="G725" s="39" t="s">
        <v>459</v>
      </c>
      <c r="H725" s="39" t="s">
        <v>460</v>
      </c>
      <c r="I725" s="39" t="s">
        <v>461</v>
      </c>
      <c r="J725" s="40">
        <v>9289.6317340000005</v>
      </c>
    </row>
    <row r="726" spans="1:10" s="38" customFormat="1" ht="12.75" customHeight="1" x14ac:dyDescent="0.25">
      <c r="A726" s="35" t="s">
        <v>1539</v>
      </c>
      <c r="B726" s="39" t="s">
        <v>714</v>
      </c>
      <c r="C726" s="39" t="s">
        <v>715</v>
      </c>
      <c r="D726" s="39" t="s">
        <v>716</v>
      </c>
      <c r="E726" s="39" t="s">
        <v>97</v>
      </c>
      <c r="F726" s="39" t="s">
        <v>489</v>
      </c>
      <c r="G726" s="39" t="s">
        <v>594</v>
      </c>
      <c r="H726" s="39" t="s">
        <v>595</v>
      </c>
      <c r="I726" s="39" t="s">
        <v>732</v>
      </c>
      <c r="J726" s="40">
        <v>8597.0033640000001</v>
      </c>
    </row>
    <row r="727" spans="1:10" s="38" customFormat="1" ht="12.75" customHeight="1" x14ac:dyDescent="0.25">
      <c r="A727" s="35" t="s">
        <v>1539</v>
      </c>
      <c r="B727" s="39" t="s">
        <v>714</v>
      </c>
      <c r="C727" s="39" t="s">
        <v>715</v>
      </c>
      <c r="D727" s="39" t="s">
        <v>716</v>
      </c>
      <c r="E727" s="39" t="s">
        <v>78</v>
      </c>
      <c r="F727" s="39" t="s">
        <v>79</v>
      </c>
      <c r="G727" s="39" t="s">
        <v>594</v>
      </c>
      <c r="H727" s="39" t="s">
        <v>595</v>
      </c>
      <c r="I727" s="39" t="s">
        <v>595</v>
      </c>
      <c r="J727" s="40">
        <v>7572.5892379999996</v>
      </c>
    </row>
    <row r="728" spans="1:10" s="38" customFormat="1" ht="12.75" customHeight="1" x14ac:dyDescent="0.25">
      <c r="A728" s="35" t="s">
        <v>1539</v>
      </c>
      <c r="B728" s="39" t="s">
        <v>714</v>
      </c>
      <c r="C728" s="39" t="s">
        <v>715</v>
      </c>
      <c r="D728" s="39" t="s">
        <v>716</v>
      </c>
      <c r="E728" s="39" t="s">
        <v>287</v>
      </c>
      <c r="F728" s="39" t="s">
        <v>288</v>
      </c>
      <c r="G728" s="39" t="s">
        <v>594</v>
      </c>
      <c r="H728" s="39" t="s">
        <v>622</v>
      </c>
      <c r="I728" s="39" t="s">
        <v>623</v>
      </c>
      <c r="J728" s="40">
        <v>7553.7887559999999</v>
      </c>
    </row>
    <row r="729" spans="1:10" s="38" customFormat="1" ht="12.75" customHeight="1" x14ac:dyDescent="0.25">
      <c r="A729" s="35" t="s">
        <v>1539</v>
      </c>
      <c r="B729" s="39" t="s">
        <v>714</v>
      </c>
      <c r="C729" s="39" t="s">
        <v>715</v>
      </c>
      <c r="D729" s="39" t="s">
        <v>716</v>
      </c>
      <c r="E729" s="39" t="s">
        <v>78</v>
      </c>
      <c r="F729" s="39" t="s">
        <v>300</v>
      </c>
      <c r="G729" s="39" t="s">
        <v>594</v>
      </c>
      <c r="H729" s="39" t="s">
        <v>595</v>
      </c>
      <c r="I729" s="39" t="s">
        <v>595</v>
      </c>
      <c r="J729" s="40">
        <v>7402.3732250000003</v>
      </c>
    </row>
    <row r="730" spans="1:10" s="38" customFormat="1" ht="12.75" customHeight="1" x14ac:dyDescent="0.25">
      <c r="A730" s="35" t="s">
        <v>1539</v>
      </c>
      <c r="B730" s="39" t="s">
        <v>714</v>
      </c>
      <c r="C730" s="39" t="s">
        <v>715</v>
      </c>
      <c r="D730" s="39" t="s">
        <v>716</v>
      </c>
      <c r="E730" s="39" t="s">
        <v>28</v>
      </c>
      <c r="F730" s="34" t="s">
        <v>29</v>
      </c>
      <c r="G730" s="39" t="s">
        <v>594</v>
      </c>
      <c r="H730" s="39" t="s">
        <v>595</v>
      </c>
      <c r="I730" s="39" t="s">
        <v>776</v>
      </c>
      <c r="J730" s="40">
        <v>6358.5769669999991</v>
      </c>
    </row>
    <row r="731" spans="1:10" s="38" customFormat="1" ht="12.75" customHeight="1" x14ac:dyDescent="0.25">
      <c r="A731" s="35" t="s">
        <v>1539</v>
      </c>
      <c r="B731" s="39" t="s">
        <v>714</v>
      </c>
      <c r="C731" s="39" t="s">
        <v>715</v>
      </c>
      <c r="D731" s="39" t="s">
        <v>716</v>
      </c>
      <c r="E731" s="39" t="s">
        <v>213</v>
      </c>
      <c r="F731" s="39" t="s">
        <v>214</v>
      </c>
      <c r="G731" s="39" t="s">
        <v>459</v>
      </c>
      <c r="H731" s="39" t="s">
        <v>460</v>
      </c>
      <c r="I731" s="39" t="s">
        <v>761</v>
      </c>
      <c r="J731" s="40">
        <v>5748.9658200000003</v>
      </c>
    </row>
    <row r="732" spans="1:10" s="38" customFormat="1" ht="12.75" customHeight="1" x14ac:dyDescent="0.25">
      <c r="A732" s="35" t="s">
        <v>1539</v>
      </c>
      <c r="B732" s="39" t="s">
        <v>714</v>
      </c>
      <c r="C732" s="39" t="s">
        <v>715</v>
      </c>
      <c r="D732" s="39" t="s">
        <v>716</v>
      </c>
      <c r="E732" s="39" t="s">
        <v>217</v>
      </c>
      <c r="F732" s="39" t="s">
        <v>218</v>
      </c>
      <c r="G732" s="39" t="s">
        <v>462</v>
      </c>
      <c r="H732" s="39" t="s">
        <v>464</v>
      </c>
      <c r="I732" s="39" t="s">
        <v>464</v>
      </c>
      <c r="J732" s="40">
        <v>4751.3637260000005</v>
      </c>
    </row>
    <row r="733" spans="1:10" s="38" customFormat="1" ht="12.75" customHeight="1" x14ac:dyDescent="0.25">
      <c r="A733" s="35" t="s">
        <v>1539</v>
      </c>
      <c r="B733" s="39" t="s">
        <v>714</v>
      </c>
      <c r="C733" s="39" t="s">
        <v>715</v>
      </c>
      <c r="D733" s="39" t="s">
        <v>716</v>
      </c>
      <c r="E733" s="39" t="s">
        <v>321</v>
      </c>
      <c r="F733" s="34" t="s">
        <v>385</v>
      </c>
      <c r="G733" s="39" t="s">
        <v>594</v>
      </c>
      <c r="H733" s="39" t="s">
        <v>1540</v>
      </c>
      <c r="I733" s="39" t="s">
        <v>1542</v>
      </c>
      <c r="J733" s="40">
        <v>4083.0074830000003</v>
      </c>
    </row>
    <row r="734" spans="1:10" s="38" customFormat="1" ht="12.75" customHeight="1" x14ac:dyDescent="0.25">
      <c r="A734" s="35" t="s">
        <v>1539</v>
      </c>
      <c r="B734" s="39" t="s">
        <v>714</v>
      </c>
      <c r="C734" s="39" t="s">
        <v>715</v>
      </c>
      <c r="D734" s="39" t="s">
        <v>716</v>
      </c>
      <c r="E734" s="39" t="s">
        <v>28</v>
      </c>
      <c r="F734" s="39" t="s">
        <v>65</v>
      </c>
      <c r="G734" s="39" t="s">
        <v>510</v>
      </c>
      <c r="H734" s="39" t="s">
        <v>510</v>
      </c>
      <c r="I734" s="39" t="s">
        <v>512</v>
      </c>
      <c r="J734" s="40">
        <v>3930.7910899999997</v>
      </c>
    </row>
    <row r="735" spans="1:10" s="38" customFormat="1" ht="12.75" customHeight="1" x14ac:dyDescent="0.25">
      <c r="A735" s="35" t="s">
        <v>1539</v>
      </c>
      <c r="B735" s="39" t="s">
        <v>714</v>
      </c>
      <c r="C735" s="39" t="s">
        <v>715</v>
      </c>
      <c r="D735" s="39" t="s">
        <v>716</v>
      </c>
      <c r="E735" s="39" t="s">
        <v>68</v>
      </c>
      <c r="F735" s="39" t="s">
        <v>750</v>
      </c>
      <c r="G735" s="39" t="s">
        <v>459</v>
      </c>
      <c r="H735" s="39" t="s">
        <v>722</v>
      </c>
      <c r="I735" s="39" t="s">
        <v>751</v>
      </c>
      <c r="J735" s="40">
        <v>3626.5851709999997</v>
      </c>
    </row>
    <row r="736" spans="1:10" s="38" customFormat="1" ht="12.75" customHeight="1" x14ac:dyDescent="0.25">
      <c r="A736" s="35" t="s">
        <v>1539</v>
      </c>
      <c r="B736" s="39" t="s">
        <v>714</v>
      </c>
      <c r="C736" s="39" t="s">
        <v>715</v>
      </c>
      <c r="D736" s="39" t="s">
        <v>716</v>
      </c>
      <c r="E736" s="39" t="s">
        <v>446</v>
      </c>
      <c r="F736" s="34" t="s">
        <v>189</v>
      </c>
      <c r="G736" s="39" t="s">
        <v>459</v>
      </c>
      <c r="H736" s="39" t="s">
        <v>722</v>
      </c>
      <c r="I736" s="39" t="s">
        <v>766</v>
      </c>
      <c r="J736" s="40">
        <v>3305.9088999999999</v>
      </c>
    </row>
    <row r="737" spans="1:10" s="38" customFormat="1" ht="12.75" customHeight="1" x14ac:dyDescent="0.25">
      <c r="A737" s="35" t="s">
        <v>1539</v>
      </c>
      <c r="B737" s="39" t="s">
        <v>714</v>
      </c>
      <c r="C737" s="39" t="s">
        <v>715</v>
      </c>
      <c r="D737" s="36" t="s">
        <v>2164</v>
      </c>
      <c r="E737" s="39" t="s">
        <v>780</v>
      </c>
      <c r="F737" s="39" t="s">
        <v>781</v>
      </c>
      <c r="G737" s="39" t="s">
        <v>459</v>
      </c>
      <c r="H737" s="39" t="s">
        <v>782</v>
      </c>
      <c r="I737" s="39" t="s">
        <v>783</v>
      </c>
      <c r="J737" s="40">
        <v>2824.1462259999994</v>
      </c>
    </row>
    <row r="738" spans="1:10" s="38" customFormat="1" ht="12.75" customHeight="1" x14ac:dyDescent="0.25">
      <c r="A738" s="35" t="s">
        <v>1539</v>
      </c>
      <c r="B738" s="39" t="s">
        <v>714</v>
      </c>
      <c r="C738" s="39" t="s">
        <v>715</v>
      </c>
      <c r="D738" s="36" t="s">
        <v>2164</v>
      </c>
      <c r="E738" s="39" t="s">
        <v>1525</v>
      </c>
      <c r="F738" s="39" t="s">
        <v>1526</v>
      </c>
      <c r="G738" s="39" t="s">
        <v>569</v>
      </c>
      <c r="H738" s="39" t="s">
        <v>848</v>
      </c>
      <c r="I738" s="39" t="s">
        <v>1063</v>
      </c>
      <c r="J738" s="40">
        <v>2578.5010590000002</v>
      </c>
    </row>
    <row r="739" spans="1:10" s="38" customFormat="1" ht="12.75" customHeight="1" x14ac:dyDescent="0.25">
      <c r="A739" s="35" t="s">
        <v>1539</v>
      </c>
      <c r="B739" s="39" t="s">
        <v>714</v>
      </c>
      <c r="C739" s="39" t="s">
        <v>715</v>
      </c>
      <c r="D739" s="36" t="s">
        <v>2164</v>
      </c>
      <c r="E739" s="39" t="s">
        <v>777</v>
      </c>
      <c r="F739" s="39" t="s">
        <v>778</v>
      </c>
      <c r="G739" s="39" t="s">
        <v>459</v>
      </c>
      <c r="H739" s="39" t="s">
        <v>460</v>
      </c>
      <c r="I739" s="39" t="s">
        <v>779</v>
      </c>
      <c r="J739" s="40">
        <v>2094.5700000000002</v>
      </c>
    </row>
    <row r="740" spans="1:10" s="38" customFormat="1" ht="12.75" customHeight="1" x14ac:dyDescent="0.25">
      <c r="A740" s="35" t="s">
        <v>1539</v>
      </c>
      <c r="B740" s="39" t="s">
        <v>714</v>
      </c>
      <c r="C740" s="39" t="s">
        <v>715</v>
      </c>
      <c r="D740" s="39" t="s">
        <v>716</v>
      </c>
      <c r="E740" s="39" t="s">
        <v>217</v>
      </c>
      <c r="F740" s="34" t="s">
        <v>413</v>
      </c>
      <c r="G740" s="39" t="s">
        <v>580</v>
      </c>
      <c r="H740" s="39" t="s">
        <v>731</v>
      </c>
      <c r="I740" s="39" t="s">
        <v>984</v>
      </c>
      <c r="J740" s="40">
        <v>1804.3777970000001</v>
      </c>
    </row>
    <row r="741" spans="1:10" s="38" customFormat="1" ht="12.75" customHeight="1" x14ac:dyDescent="0.25">
      <c r="A741" s="35" t="s">
        <v>1539</v>
      </c>
      <c r="B741" s="39" t="s">
        <v>714</v>
      </c>
      <c r="C741" s="39" t="s">
        <v>715</v>
      </c>
      <c r="D741" s="39" t="s">
        <v>716</v>
      </c>
      <c r="E741" s="39" t="s">
        <v>1241</v>
      </c>
      <c r="F741" s="34" t="s">
        <v>1242</v>
      </c>
      <c r="G741" s="39" t="s">
        <v>459</v>
      </c>
      <c r="H741" s="39" t="s">
        <v>1243</v>
      </c>
      <c r="I741" s="39" t="s">
        <v>1244</v>
      </c>
      <c r="J741" s="40">
        <v>1665.1633400000001</v>
      </c>
    </row>
    <row r="742" spans="1:10" s="38" customFormat="1" ht="12.75" customHeight="1" x14ac:dyDescent="0.25">
      <c r="A742" s="35" t="s">
        <v>1539</v>
      </c>
      <c r="B742" s="39" t="s">
        <v>714</v>
      </c>
      <c r="C742" s="39" t="s">
        <v>715</v>
      </c>
      <c r="D742" s="36" t="s">
        <v>2164</v>
      </c>
      <c r="E742" s="39" t="s">
        <v>792</v>
      </c>
      <c r="F742" s="39" t="s">
        <v>793</v>
      </c>
      <c r="G742" s="39" t="s">
        <v>459</v>
      </c>
      <c r="H742" s="39" t="s">
        <v>794</v>
      </c>
      <c r="I742" s="39" t="s">
        <v>795</v>
      </c>
      <c r="J742" s="40">
        <v>1451.1751120000001</v>
      </c>
    </row>
    <row r="743" spans="1:10" s="38" customFormat="1" ht="12.75" customHeight="1" x14ac:dyDescent="0.25">
      <c r="A743" s="35" t="s">
        <v>1539</v>
      </c>
      <c r="B743" s="39" t="s">
        <v>714</v>
      </c>
      <c r="C743" s="39" t="s">
        <v>715</v>
      </c>
      <c r="D743" s="36" t="s">
        <v>2164</v>
      </c>
      <c r="E743" s="39" t="s">
        <v>790</v>
      </c>
      <c r="F743" s="34" t="s">
        <v>791</v>
      </c>
      <c r="G743" s="39" t="s">
        <v>459</v>
      </c>
      <c r="H743" s="39" t="s">
        <v>782</v>
      </c>
      <c r="I743" s="39" t="s">
        <v>783</v>
      </c>
      <c r="J743" s="40">
        <v>810.01239099999987</v>
      </c>
    </row>
    <row r="744" spans="1:10" s="38" customFormat="1" ht="12.75" customHeight="1" x14ac:dyDescent="0.25">
      <c r="A744" s="35" t="s">
        <v>1539</v>
      </c>
      <c r="B744" s="39" t="s">
        <v>714</v>
      </c>
      <c r="C744" s="39" t="s">
        <v>715</v>
      </c>
      <c r="D744" s="39" t="s">
        <v>716</v>
      </c>
      <c r="E744" s="39" t="s">
        <v>1527</v>
      </c>
      <c r="F744" s="39" t="s">
        <v>1528</v>
      </c>
      <c r="G744" s="39" t="s">
        <v>587</v>
      </c>
      <c r="H744" s="39" t="s">
        <v>587</v>
      </c>
      <c r="I744" s="39" t="s">
        <v>767</v>
      </c>
      <c r="J744" s="40">
        <v>805.992839</v>
      </c>
    </row>
    <row r="745" spans="1:10" s="38" customFormat="1" ht="12.75" customHeight="1" x14ac:dyDescent="0.25">
      <c r="A745" s="35" t="s">
        <v>1539</v>
      </c>
      <c r="B745" s="39" t="s">
        <v>714</v>
      </c>
      <c r="C745" s="39" t="s">
        <v>715</v>
      </c>
      <c r="D745" s="36" t="s">
        <v>2164</v>
      </c>
      <c r="E745" s="39" t="s">
        <v>1529</v>
      </c>
      <c r="F745" s="39" t="s">
        <v>1530</v>
      </c>
      <c r="G745" s="39" t="s">
        <v>459</v>
      </c>
      <c r="H745" s="39" t="s">
        <v>1531</v>
      </c>
      <c r="I745" s="39" t="s">
        <v>1532</v>
      </c>
      <c r="J745" s="40">
        <v>546.40646400000003</v>
      </c>
    </row>
    <row r="746" spans="1:10" s="38" customFormat="1" ht="12.75" customHeight="1" x14ac:dyDescent="0.25">
      <c r="A746" s="35" t="s">
        <v>1539</v>
      </c>
      <c r="B746" s="39" t="s">
        <v>714</v>
      </c>
      <c r="C746" s="39" t="s">
        <v>715</v>
      </c>
      <c r="D746" s="36" t="s">
        <v>2164</v>
      </c>
      <c r="E746" s="39" t="s">
        <v>1525</v>
      </c>
      <c r="F746" s="39" t="s">
        <v>1533</v>
      </c>
      <c r="G746" s="39" t="s">
        <v>569</v>
      </c>
      <c r="H746" s="39" t="s">
        <v>848</v>
      </c>
      <c r="I746" s="39" t="s">
        <v>1063</v>
      </c>
      <c r="J746" s="40">
        <v>473.55</v>
      </c>
    </row>
    <row r="747" spans="1:10" s="38" customFormat="1" ht="12.75" customHeight="1" x14ac:dyDescent="0.25">
      <c r="A747" s="35" t="s">
        <v>1539</v>
      </c>
      <c r="B747" s="39" t="s">
        <v>714</v>
      </c>
      <c r="C747" s="39" t="s">
        <v>715</v>
      </c>
      <c r="D747" s="39" t="s">
        <v>716</v>
      </c>
      <c r="E747" s="39" t="s">
        <v>271</v>
      </c>
      <c r="F747" s="39" t="s">
        <v>272</v>
      </c>
      <c r="G747" s="39" t="s">
        <v>521</v>
      </c>
      <c r="H747" s="39" t="s">
        <v>522</v>
      </c>
      <c r="I747" s="39" t="s">
        <v>528</v>
      </c>
      <c r="J747" s="40">
        <v>371.61616699999996</v>
      </c>
    </row>
    <row r="748" spans="1:10" s="38" customFormat="1" ht="12.75" customHeight="1" x14ac:dyDescent="0.25">
      <c r="A748" s="35" t="s">
        <v>1539</v>
      </c>
      <c r="B748" s="39" t="s">
        <v>714</v>
      </c>
      <c r="C748" s="39" t="s">
        <v>715</v>
      </c>
      <c r="D748" s="39" t="s">
        <v>716</v>
      </c>
      <c r="E748" s="39" t="s">
        <v>68</v>
      </c>
      <c r="F748" s="39" t="s">
        <v>458</v>
      </c>
      <c r="G748" s="39" t="s">
        <v>459</v>
      </c>
      <c r="H748" s="39" t="s">
        <v>722</v>
      </c>
      <c r="I748" s="39" t="s">
        <v>723</v>
      </c>
      <c r="J748" s="40">
        <v>367.23033099999998</v>
      </c>
    </row>
    <row r="749" spans="1:10" s="38" customFormat="1" ht="12.75" customHeight="1" x14ac:dyDescent="0.25">
      <c r="A749" s="35" t="s">
        <v>1539</v>
      </c>
      <c r="B749" s="39" t="s">
        <v>714</v>
      </c>
      <c r="C749" s="39" t="s">
        <v>715</v>
      </c>
      <c r="D749" s="36" t="s">
        <v>2164</v>
      </c>
      <c r="E749" s="39" t="s">
        <v>762</v>
      </c>
      <c r="F749" s="34" t="s">
        <v>763</v>
      </c>
      <c r="G749" s="39" t="s">
        <v>459</v>
      </c>
      <c r="H749" s="39" t="s">
        <v>764</v>
      </c>
      <c r="I749" s="39" t="s">
        <v>765</v>
      </c>
      <c r="J749" s="40">
        <v>318.36062099999998</v>
      </c>
    </row>
    <row r="750" spans="1:10" s="38" customFormat="1" ht="12.75" customHeight="1" x14ac:dyDescent="0.25">
      <c r="A750" s="35" t="s">
        <v>1539</v>
      </c>
      <c r="B750" s="39" t="s">
        <v>714</v>
      </c>
      <c r="C750" s="39" t="s">
        <v>715</v>
      </c>
      <c r="D750" s="36" t="s">
        <v>2164</v>
      </c>
      <c r="E750" s="39" t="s">
        <v>1521</v>
      </c>
      <c r="F750" s="39" t="s">
        <v>1522</v>
      </c>
      <c r="G750" s="39" t="s">
        <v>510</v>
      </c>
      <c r="H750" s="39" t="s">
        <v>1523</v>
      </c>
      <c r="I750" s="39" t="s">
        <v>1524</v>
      </c>
      <c r="J750" s="40">
        <v>310.63964499999997</v>
      </c>
    </row>
    <row r="751" spans="1:10" s="38" customFormat="1" ht="12.75" customHeight="1" x14ac:dyDescent="0.25">
      <c r="A751" s="35" t="s">
        <v>1539</v>
      </c>
      <c r="B751" s="39" t="s">
        <v>714</v>
      </c>
      <c r="C751" s="39" t="s">
        <v>715</v>
      </c>
      <c r="D751" s="36" t="s">
        <v>2164</v>
      </c>
      <c r="E751" s="39" t="s">
        <v>905</v>
      </c>
      <c r="F751" s="39" t="s">
        <v>906</v>
      </c>
      <c r="G751" s="39" t="s">
        <v>462</v>
      </c>
      <c r="H751" s="39" t="s">
        <v>464</v>
      </c>
      <c r="I751" s="39" t="s">
        <v>464</v>
      </c>
      <c r="J751" s="40">
        <v>293.11127199999999</v>
      </c>
    </row>
    <row r="752" spans="1:10" s="38" customFormat="1" ht="12.75" customHeight="1" x14ac:dyDescent="0.25">
      <c r="A752" s="35" t="s">
        <v>1539</v>
      </c>
      <c r="B752" s="39" t="s">
        <v>714</v>
      </c>
      <c r="C752" s="39" t="s">
        <v>715</v>
      </c>
      <c r="D752" s="36" t="s">
        <v>2164</v>
      </c>
      <c r="E752" s="39" t="s">
        <v>796</v>
      </c>
      <c r="F752" s="34" t="s">
        <v>803</v>
      </c>
      <c r="G752" s="39" t="s">
        <v>459</v>
      </c>
      <c r="H752" s="39" t="s">
        <v>460</v>
      </c>
      <c r="I752" s="39" t="s">
        <v>779</v>
      </c>
      <c r="J752" s="40">
        <v>238</v>
      </c>
    </row>
    <row r="753" spans="1:10" s="38" customFormat="1" ht="12.75" customHeight="1" x14ac:dyDescent="0.25">
      <c r="A753" s="35" t="s">
        <v>1539</v>
      </c>
      <c r="B753" s="39" t="s">
        <v>714</v>
      </c>
      <c r="C753" s="39" t="s">
        <v>715</v>
      </c>
      <c r="D753" s="36" t="s">
        <v>2164</v>
      </c>
      <c r="E753" s="39" t="s">
        <v>1543</v>
      </c>
      <c r="F753" s="39" t="s">
        <v>1544</v>
      </c>
      <c r="G753" s="39" t="s">
        <v>757</v>
      </c>
      <c r="H753" s="39" t="s">
        <v>1545</v>
      </c>
      <c r="I753" s="39" t="s">
        <v>1546</v>
      </c>
      <c r="J753" s="40">
        <v>199.449387</v>
      </c>
    </row>
    <row r="754" spans="1:10" s="38" customFormat="1" ht="12.75" customHeight="1" x14ac:dyDescent="0.25">
      <c r="A754" s="35" t="s">
        <v>1539</v>
      </c>
      <c r="B754" s="39" t="s">
        <v>714</v>
      </c>
      <c r="C754" s="39" t="s">
        <v>715</v>
      </c>
      <c r="D754" s="36" t="s">
        <v>2164</v>
      </c>
      <c r="E754" s="39" t="s">
        <v>796</v>
      </c>
      <c r="F754" s="39" t="s">
        <v>797</v>
      </c>
      <c r="G754" s="39" t="s">
        <v>459</v>
      </c>
      <c r="H754" s="39" t="s">
        <v>798</v>
      </c>
      <c r="I754" s="39" t="s">
        <v>799</v>
      </c>
      <c r="J754" s="40">
        <v>107.8</v>
      </c>
    </row>
    <row r="755" spans="1:10" s="38" customFormat="1" ht="12.75" customHeight="1" x14ac:dyDescent="0.25">
      <c r="A755" s="35" t="s">
        <v>1539</v>
      </c>
      <c r="B755" s="39" t="s">
        <v>714</v>
      </c>
      <c r="C755" s="39" t="s">
        <v>715</v>
      </c>
      <c r="D755" s="39" t="s">
        <v>716</v>
      </c>
      <c r="E755" s="39" t="s">
        <v>505</v>
      </c>
      <c r="F755" s="39" t="s">
        <v>500</v>
      </c>
      <c r="G755" s="39" t="s">
        <v>503</v>
      </c>
      <c r="H755" s="39" t="s">
        <v>506</v>
      </c>
      <c r="I755" s="39" t="s">
        <v>507</v>
      </c>
      <c r="J755" s="40">
        <v>103.020606</v>
      </c>
    </row>
    <row r="756" spans="1:10" s="38" customFormat="1" ht="12.75" customHeight="1" x14ac:dyDescent="0.25">
      <c r="A756" s="35" t="s">
        <v>1539</v>
      </c>
      <c r="B756" s="39" t="s">
        <v>714</v>
      </c>
      <c r="C756" s="39" t="s">
        <v>715</v>
      </c>
      <c r="D756" s="39" t="s">
        <v>716</v>
      </c>
      <c r="E756" s="39" t="s">
        <v>85</v>
      </c>
      <c r="F756" s="39" t="s">
        <v>477</v>
      </c>
      <c r="G756" s="39" t="s">
        <v>462</v>
      </c>
      <c r="H756" s="39" t="s">
        <v>468</v>
      </c>
      <c r="I756" s="39" t="s">
        <v>469</v>
      </c>
      <c r="J756" s="40">
        <v>95.733407</v>
      </c>
    </row>
    <row r="757" spans="1:10" s="38" customFormat="1" ht="12.75" customHeight="1" x14ac:dyDescent="0.25">
      <c r="A757" s="35" t="s">
        <v>1539</v>
      </c>
      <c r="B757" s="39" t="s">
        <v>714</v>
      </c>
      <c r="C757" s="39" t="s">
        <v>715</v>
      </c>
      <c r="D757" s="39" t="s">
        <v>716</v>
      </c>
      <c r="E757" s="39" t="s">
        <v>112</v>
      </c>
      <c r="F757" s="39" t="s">
        <v>113</v>
      </c>
      <c r="G757" s="39" t="s">
        <v>462</v>
      </c>
      <c r="H757" s="39" t="s">
        <v>465</v>
      </c>
      <c r="I757" s="39" t="s">
        <v>466</v>
      </c>
      <c r="J757" s="40">
        <v>67.938318999999993</v>
      </c>
    </row>
    <row r="758" spans="1:10" s="38" customFormat="1" ht="12.75" customHeight="1" x14ac:dyDescent="0.25">
      <c r="A758" s="35" t="s">
        <v>1539</v>
      </c>
      <c r="B758" s="39" t="s">
        <v>714</v>
      </c>
      <c r="C758" s="39" t="s">
        <v>715</v>
      </c>
      <c r="D758" s="36" t="s">
        <v>2164</v>
      </c>
      <c r="E758" s="39" t="s">
        <v>762</v>
      </c>
      <c r="F758" s="39" t="s">
        <v>784</v>
      </c>
      <c r="G758" s="39" t="s">
        <v>459</v>
      </c>
      <c r="H758" s="39" t="s">
        <v>764</v>
      </c>
      <c r="I758" s="39" t="s">
        <v>765</v>
      </c>
      <c r="J758" s="40">
        <v>59.470990999999998</v>
      </c>
    </row>
    <row r="759" spans="1:10" s="38" customFormat="1" ht="12.75" customHeight="1" x14ac:dyDescent="0.25">
      <c r="A759" s="35" t="s">
        <v>1539</v>
      </c>
      <c r="B759" s="39" t="s">
        <v>714</v>
      </c>
      <c r="C759" s="39" t="s">
        <v>715</v>
      </c>
      <c r="D759" s="36" t="s">
        <v>2164</v>
      </c>
      <c r="E759" s="39" t="s">
        <v>1534</v>
      </c>
      <c r="F759" s="34" t="s">
        <v>1535</v>
      </c>
      <c r="G759" s="39" t="s">
        <v>459</v>
      </c>
      <c r="H759" s="39" t="s">
        <v>794</v>
      </c>
      <c r="I759" s="39" t="s">
        <v>1536</v>
      </c>
      <c r="J759" s="40">
        <v>41.755482000000001</v>
      </c>
    </row>
    <row r="760" spans="1:10" s="38" customFormat="1" ht="12.75" customHeight="1" x14ac:dyDescent="0.25">
      <c r="A760" s="35" t="s">
        <v>1539</v>
      </c>
      <c r="B760" s="39" t="s">
        <v>714</v>
      </c>
      <c r="C760" s="39" t="s">
        <v>715</v>
      </c>
      <c r="D760" s="36" t="s">
        <v>2164</v>
      </c>
      <c r="E760" s="39" t="s">
        <v>1547</v>
      </c>
      <c r="F760" s="39" t="s">
        <v>1548</v>
      </c>
      <c r="G760" s="39" t="s">
        <v>459</v>
      </c>
      <c r="H760" s="39" t="s">
        <v>1549</v>
      </c>
      <c r="I760" s="39" t="s">
        <v>1550</v>
      </c>
      <c r="J760" s="40">
        <v>19.5</v>
      </c>
    </row>
    <row r="761" spans="1:10" s="38" customFormat="1" ht="12.75" customHeight="1" x14ac:dyDescent="0.25">
      <c r="A761" s="35" t="s">
        <v>1539</v>
      </c>
      <c r="B761" s="39" t="s">
        <v>714</v>
      </c>
      <c r="C761" s="39" t="s">
        <v>715</v>
      </c>
      <c r="D761" s="36" t="s">
        <v>2164</v>
      </c>
      <c r="E761" s="39" t="s">
        <v>1516</v>
      </c>
      <c r="F761" s="39" t="s">
        <v>1517</v>
      </c>
      <c r="G761" s="39" t="s">
        <v>580</v>
      </c>
      <c r="H761" s="39" t="s">
        <v>1518</v>
      </c>
      <c r="I761" s="39" t="s">
        <v>1519</v>
      </c>
      <c r="J761" s="40">
        <v>10.320743999999999</v>
      </c>
    </row>
    <row r="762" spans="1:10" s="38" customFormat="1" ht="12.75" customHeight="1" x14ac:dyDescent="0.25">
      <c r="A762" s="35" t="s">
        <v>1539</v>
      </c>
      <c r="B762" s="39" t="s">
        <v>714</v>
      </c>
      <c r="C762" s="39" t="s">
        <v>715</v>
      </c>
      <c r="D762" s="36" t="s">
        <v>2164</v>
      </c>
      <c r="E762" s="39" t="s">
        <v>807</v>
      </c>
      <c r="F762" s="39" t="s">
        <v>808</v>
      </c>
      <c r="G762" s="39" t="s">
        <v>459</v>
      </c>
      <c r="H762" s="39" t="s">
        <v>809</v>
      </c>
      <c r="I762" s="39" t="s">
        <v>810</v>
      </c>
      <c r="J762" s="40">
        <v>8.4064569999999996</v>
      </c>
    </row>
    <row r="763" spans="1:10" s="38" customFormat="1" ht="12.75" customHeight="1" x14ac:dyDescent="0.25">
      <c r="A763" s="35" t="s">
        <v>1539</v>
      </c>
      <c r="B763" s="39" t="s">
        <v>714</v>
      </c>
      <c r="C763" s="39" t="s">
        <v>715</v>
      </c>
      <c r="D763" s="36" t="s">
        <v>2164</v>
      </c>
      <c r="E763" s="39" t="s">
        <v>1511</v>
      </c>
      <c r="F763" s="39" t="s">
        <v>1512</v>
      </c>
      <c r="G763" s="39" t="s">
        <v>594</v>
      </c>
      <c r="H763" s="39" t="s">
        <v>595</v>
      </c>
      <c r="I763" s="39" t="s">
        <v>596</v>
      </c>
      <c r="J763" s="40">
        <v>3.8893360000000001</v>
      </c>
    </row>
    <row r="764" spans="1:10" s="38" customFormat="1" ht="12.75" customHeight="1" x14ac:dyDescent="0.25">
      <c r="A764" s="35" t="s">
        <v>1539</v>
      </c>
      <c r="B764" s="39" t="s">
        <v>714</v>
      </c>
      <c r="C764" s="39" t="s">
        <v>715</v>
      </c>
      <c r="D764" s="36" t="s">
        <v>2164</v>
      </c>
      <c r="E764" s="39" t="s">
        <v>1077</v>
      </c>
      <c r="F764" s="39" t="s">
        <v>1078</v>
      </c>
      <c r="G764" s="39" t="s">
        <v>503</v>
      </c>
      <c r="H764" s="39" t="s">
        <v>1079</v>
      </c>
      <c r="I764" s="39" t="s">
        <v>1079</v>
      </c>
      <c r="J764" s="40">
        <v>1.8850960000000001</v>
      </c>
    </row>
    <row r="765" spans="1:10" s="38" customFormat="1" ht="12.75" customHeight="1" x14ac:dyDescent="0.25">
      <c r="A765" s="35" t="s">
        <v>1539</v>
      </c>
      <c r="B765" s="39" t="s">
        <v>714</v>
      </c>
      <c r="C765" s="39" t="s">
        <v>715</v>
      </c>
      <c r="D765" s="39" t="s">
        <v>716</v>
      </c>
      <c r="E765" s="39" t="s">
        <v>1537</v>
      </c>
      <c r="F765" s="39" t="s">
        <v>1538</v>
      </c>
      <c r="G765" s="39" t="s">
        <v>510</v>
      </c>
      <c r="H765" s="39" t="s">
        <v>1523</v>
      </c>
      <c r="I765" s="39" t="s">
        <v>1524</v>
      </c>
      <c r="J765" s="40">
        <v>1.748</v>
      </c>
    </row>
    <row r="766" spans="1:10" s="38" customFormat="1" ht="12.75" customHeight="1" x14ac:dyDescent="0.25">
      <c r="A766" s="35" t="s">
        <v>1539</v>
      </c>
      <c r="B766" s="39" t="s">
        <v>714</v>
      </c>
      <c r="C766" s="39" t="s">
        <v>715</v>
      </c>
      <c r="D766" s="36" t="s">
        <v>2164</v>
      </c>
      <c r="E766" s="39" t="s">
        <v>804</v>
      </c>
      <c r="F766" s="34" t="s">
        <v>805</v>
      </c>
      <c r="G766" s="39" t="s">
        <v>587</v>
      </c>
      <c r="H766" s="39" t="s">
        <v>806</v>
      </c>
      <c r="I766" s="39" t="s">
        <v>806</v>
      </c>
      <c r="J766" s="40">
        <v>0.50103600000000004</v>
      </c>
    </row>
    <row r="767" spans="1:10" s="38" customFormat="1" ht="12.75" customHeight="1" x14ac:dyDescent="0.25">
      <c r="A767" s="35" t="s">
        <v>1551</v>
      </c>
      <c r="B767" s="39" t="s">
        <v>714</v>
      </c>
      <c r="C767" s="39" t="s">
        <v>715</v>
      </c>
      <c r="D767" s="39" t="s">
        <v>716</v>
      </c>
      <c r="E767" s="39" t="s">
        <v>168</v>
      </c>
      <c r="F767" s="34" t="s">
        <v>171</v>
      </c>
      <c r="G767" s="39" t="s">
        <v>510</v>
      </c>
      <c r="H767" s="39" t="s">
        <v>510</v>
      </c>
      <c r="I767" s="39" t="s">
        <v>519</v>
      </c>
      <c r="J767" s="40">
        <v>27054.476991999996</v>
      </c>
    </row>
    <row r="768" spans="1:10" s="38" customFormat="1" ht="12.75" customHeight="1" x14ac:dyDescent="0.25">
      <c r="A768" s="35" t="s">
        <v>1551</v>
      </c>
      <c r="B768" s="39" t="s">
        <v>714</v>
      </c>
      <c r="C768" s="39" t="s">
        <v>715</v>
      </c>
      <c r="D768" s="39" t="s">
        <v>716</v>
      </c>
      <c r="E768" s="39" t="s">
        <v>513</v>
      </c>
      <c r="F768" s="34" t="s">
        <v>309</v>
      </c>
      <c r="G768" s="39" t="s">
        <v>510</v>
      </c>
      <c r="H768" s="39" t="s">
        <v>510</v>
      </c>
      <c r="I768" s="39" t="s">
        <v>514</v>
      </c>
      <c r="J768" s="40">
        <v>18681.011737000001</v>
      </c>
    </row>
    <row r="769" spans="1:10" s="38" customFormat="1" ht="12.75" customHeight="1" x14ac:dyDescent="0.25">
      <c r="A769" s="35" t="s">
        <v>1551</v>
      </c>
      <c r="B769" s="39" t="s">
        <v>714</v>
      </c>
      <c r="C769" s="39" t="s">
        <v>715</v>
      </c>
      <c r="D769" s="39" t="s">
        <v>716</v>
      </c>
      <c r="E769" s="39" t="s">
        <v>242</v>
      </c>
      <c r="F769" s="39" t="s">
        <v>436</v>
      </c>
      <c r="G769" s="39" t="s">
        <v>503</v>
      </c>
      <c r="H769" s="39" t="s">
        <v>504</v>
      </c>
      <c r="I769" s="39" t="s">
        <v>504</v>
      </c>
      <c r="J769" s="40">
        <v>18357.878163999998</v>
      </c>
    </row>
    <row r="770" spans="1:10" s="38" customFormat="1" ht="12.75" customHeight="1" x14ac:dyDescent="0.25">
      <c r="A770" s="35" t="s">
        <v>1551</v>
      </c>
      <c r="B770" s="39" t="s">
        <v>714</v>
      </c>
      <c r="C770" s="39" t="s">
        <v>715</v>
      </c>
      <c r="D770" s="39" t="s">
        <v>716</v>
      </c>
      <c r="E770" s="39" t="s">
        <v>516</v>
      </c>
      <c r="F770" s="34" t="s">
        <v>90</v>
      </c>
      <c r="G770" s="39" t="s">
        <v>510</v>
      </c>
      <c r="H770" s="39" t="s">
        <v>510</v>
      </c>
      <c r="I770" s="39" t="s">
        <v>517</v>
      </c>
      <c r="J770" s="40">
        <v>16931.570753999997</v>
      </c>
    </row>
    <row r="771" spans="1:10" s="38" customFormat="1" ht="12.75" customHeight="1" x14ac:dyDescent="0.25">
      <c r="A771" s="35" t="s">
        <v>1551</v>
      </c>
      <c r="B771" s="39" t="s">
        <v>714</v>
      </c>
      <c r="C771" s="39" t="s">
        <v>715</v>
      </c>
      <c r="D771" s="39" t="s">
        <v>716</v>
      </c>
      <c r="E771" s="39" t="s">
        <v>28</v>
      </c>
      <c r="F771" s="39" t="s">
        <v>515</v>
      </c>
      <c r="G771" s="39" t="s">
        <v>510</v>
      </c>
      <c r="H771" s="39" t="s">
        <v>510</v>
      </c>
      <c r="I771" s="39" t="s">
        <v>512</v>
      </c>
      <c r="J771" s="40">
        <v>16876.738578</v>
      </c>
    </row>
    <row r="772" spans="1:10" s="38" customFormat="1" ht="12.75" customHeight="1" x14ac:dyDescent="0.25">
      <c r="A772" s="35" t="s">
        <v>1551</v>
      </c>
      <c r="B772" s="39" t="s">
        <v>714</v>
      </c>
      <c r="C772" s="39" t="s">
        <v>715</v>
      </c>
      <c r="D772" s="39" t="s">
        <v>716</v>
      </c>
      <c r="E772" s="39" t="s">
        <v>354</v>
      </c>
      <c r="F772" s="39" t="s">
        <v>756</v>
      </c>
      <c r="G772" s="39" t="s">
        <v>757</v>
      </c>
      <c r="H772" s="39" t="s">
        <v>758</v>
      </c>
      <c r="I772" s="39" t="s">
        <v>759</v>
      </c>
      <c r="J772" s="40">
        <v>16677.648740000001</v>
      </c>
    </row>
    <row r="773" spans="1:10" s="38" customFormat="1" ht="12.75" customHeight="1" x14ac:dyDescent="0.25">
      <c r="A773" s="35" t="s">
        <v>1551</v>
      </c>
      <c r="B773" s="39" t="s">
        <v>714</v>
      </c>
      <c r="C773" s="39" t="s">
        <v>715</v>
      </c>
      <c r="D773" s="39" t="s">
        <v>716</v>
      </c>
      <c r="E773" s="39" t="s">
        <v>449</v>
      </c>
      <c r="F773" s="34" t="s">
        <v>495</v>
      </c>
      <c r="G773" s="39" t="s">
        <v>503</v>
      </c>
      <c r="H773" s="39" t="s">
        <v>746</v>
      </c>
      <c r="I773" s="39" t="s">
        <v>747</v>
      </c>
      <c r="J773" s="40">
        <v>16590.933846</v>
      </c>
    </row>
    <row r="774" spans="1:10" s="38" customFormat="1" ht="12.75" customHeight="1" x14ac:dyDescent="0.25">
      <c r="A774" s="35" t="s">
        <v>1551</v>
      </c>
      <c r="B774" s="39" t="s">
        <v>714</v>
      </c>
      <c r="C774" s="39" t="s">
        <v>715</v>
      </c>
      <c r="D774" s="39" t="s">
        <v>716</v>
      </c>
      <c r="E774" s="39" t="s">
        <v>373</v>
      </c>
      <c r="F774" s="34" t="s">
        <v>374</v>
      </c>
      <c r="G774" s="39" t="s">
        <v>462</v>
      </c>
      <c r="H774" s="39" t="s">
        <v>464</v>
      </c>
      <c r="I774" s="39" t="s">
        <v>464</v>
      </c>
      <c r="J774" s="40">
        <v>14450.595597000001</v>
      </c>
    </row>
    <row r="775" spans="1:10" s="38" customFormat="1" ht="12.75" customHeight="1" x14ac:dyDescent="0.25">
      <c r="A775" s="35" t="s">
        <v>1551</v>
      </c>
      <c r="B775" s="39" t="s">
        <v>714</v>
      </c>
      <c r="C775" s="39" t="s">
        <v>715</v>
      </c>
      <c r="D775" s="39" t="s">
        <v>716</v>
      </c>
      <c r="E775" s="39" t="s">
        <v>739</v>
      </c>
      <c r="F775" s="34" t="s">
        <v>142</v>
      </c>
      <c r="G775" s="39" t="s">
        <v>552</v>
      </c>
      <c r="H775" s="39" t="s">
        <v>740</v>
      </c>
      <c r="I775" s="39" t="s">
        <v>741</v>
      </c>
      <c r="J775" s="40">
        <v>14445.678172000002</v>
      </c>
    </row>
    <row r="776" spans="1:10" s="38" customFormat="1" ht="12.75" customHeight="1" x14ac:dyDescent="0.25">
      <c r="A776" s="35" t="s">
        <v>1551</v>
      </c>
      <c r="B776" s="39" t="s">
        <v>714</v>
      </c>
      <c r="C776" s="39" t="s">
        <v>715</v>
      </c>
      <c r="D776" s="39" t="s">
        <v>716</v>
      </c>
      <c r="E776" s="39" t="s">
        <v>227</v>
      </c>
      <c r="F776" s="34" t="s">
        <v>488</v>
      </c>
      <c r="G776" s="39" t="s">
        <v>587</v>
      </c>
      <c r="H776" s="39" t="s">
        <v>587</v>
      </c>
      <c r="I776" s="39" t="s">
        <v>767</v>
      </c>
      <c r="J776" s="40">
        <v>14255.666545</v>
      </c>
    </row>
    <row r="777" spans="1:10" s="38" customFormat="1" ht="12.75" customHeight="1" x14ac:dyDescent="0.25">
      <c r="A777" s="35" t="s">
        <v>1551</v>
      </c>
      <c r="B777" s="39" t="s">
        <v>714</v>
      </c>
      <c r="C777" s="39" t="s">
        <v>715</v>
      </c>
      <c r="D777" s="39" t="s">
        <v>716</v>
      </c>
      <c r="E777" s="39" t="s">
        <v>233</v>
      </c>
      <c r="F777" s="34" t="s">
        <v>234</v>
      </c>
      <c r="G777" s="39" t="s">
        <v>510</v>
      </c>
      <c r="H777" s="39" t="s">
        <v>510</v>
      </c>
      <c r="I777" s="39" t="s">
        <v>512</v>
      </c>
      <c r="J777" s="40">
        <v>11007.908520000001</v>
      </c>
    </row>
    <row r="778" spans="1:10" s="38" customFormat="1" ht="12.75" customHeight="1" x14ac:dyDescent="0.25">
      <c r="A778" s="35" t="s">
        <v>1551</v>
      </c>
      <c r="B778" s="39" t="s">
        <v>714</v>
      </c>
      <c r="C778" s="39" t="s">
        <v>715</v>
      </c>
      <c r="D778" s="39" t="s">
        <v>716</v>
      </c>
      <c r="E778" s="39" t="s">
        <v>1064</v>
      </c>
      <c r="F778" s="39" t="s">
        <v>230</v>
      </c>
      <c r="G778" s="39" t="s">
        <v>459</v>
      </c>
      <c r="H778" s="39" t="s">
        <v>782</v>
      </c>
      <c r="I778" s="39" t="s">
        <v>782</v>
      </c>
      <c r="J778" s="40">
        <v>9529.3853799999997</v>
      </c>
    </row>
    <row r="779" spans="1:10" s="38" customFormat="1" ht="12.75" customHeight="1" x14ac:dyDescent="0.25">
      <c r="A779" s="35" t="s">
        <v>1551</v>
      </c>
      <c r="B779" s="39" t="s">
        <v>714</v>
      </c>
      <c r="C779" s="39" t="s">
        <v>715</v>
      </c>
      <c r="D779" s="39" t="s">
        <v>716</v>
      </c>
      <c r="E779" s="39" t="s">
        <v>51</v>
      </c>
      <c r="F779" s="34" t="s">
        <v>490</v>
      </c>
      <c r="G779" s="39" t="s">
        <v>594</v>
      </c>
      <c r="H779" s="39" t="s">
        <v>595</v>
      </c>
      <c r="I779" s="39" t="s">
        <v>768</v>
      </c>
      <c r="J779" s="40">
        <v>9456.9565839999996</v>
      </c>
    </row>
    <row r="780" spans="1:10" s="38" customFormat="1" ht="12.75" customHeight="1" x14ac:dyDescent="0.25">
      <c r="A780" s="35" t="s">
        <v>1551</v>
      </c>
      <c r="B780" s="39" t="s">
        <v>714</v>
      </c>
      <c r="C780" s="39" t="s">
        <v>715</v>
      </c>
      <c r="D780" s="39" t="s">
        <v>716</v>
      </c>
      <c r="E780" s="39" t="s">
        <v>242</v>
      </c>
      <c r="F780" s="39" t="s">
        <v>416</v>
      </c>
      <c r="G780" s="39" t="s">
        <v>462</v>
      </c>
      <c r="H780" s="39" t="s">
        <v>464</v>
      </c>
      <c r="I780" s="39" t="s">
        <v>467</v>
      </c>
      <c r="J780" s="40">
        <v>8032.5878910000001</v>
      </c>
    </row>
    <row r="781" spans="1:10" s="38" customFormat="1" ht="12.75" customHeight="1" x14ac:dyDescent="0.25">
      <c r="A781" s="35" t="s">
        <v>1551</v>
      </c>
      <c r="B781" s="39" t="s">
        <v>714</v>
      </c>
      <c r="C781" s="39" t="s">
        <v>715</v>
      </c>
      <c r="D781" s="39" t="s">
        <v>716</v>
      </c>
      <c r="E781" s="39" t="s">
        <v>140</v>
      </c>
      <c r="F781" s="39" t="s">
        <v>518</v>
      </c>
      <c r="G781" s="39" t="s">
        <v>510</v>
      </c>
      <c r="H781" s="39" t="s">
        <v>510</v>
      </c>
      <c r="I781" s="39" t="s">
        <v>511</v>
      </c>
      <c r="J781" s="40">
        <v>7400.0957600000002</v>
      </c>
    </row>
    <row r="782" spans="1:10" s="38" customFormat="1" ht="12.75" customHeight="1" x14ac:dyDescent="0.25">
      <c r="A782" s="35" t="s">
        <v>1551</v>
      </c>
      <c r="B782" s="39" t="s">
        <v>714</v>
      </c>
      <c r="C782" s="39" t="s">
        <v>715</v>
      </c>
      <c r="D782" s="39" t="s">
        <v>716</v>
      </c>
      <c r="E782" s="39" t="s">
        <v>446</v>
      </c>
      <c r="F782" s="34" t="s">
        <v>497</v>
      </c>
      <c r="G782" s="39" t="s">
        <v>503</v>
      </c>
      <c r="H782" s="39" t="s">
        <v>506</v>
      </c>
      <c r="I782" s="39" t="s">
        <v>755</v>
      </c>
      <c r="J782" s="40">
        <v>7295.9176000000007</v>
      </c>
    </row>
    <row r="783" spans="1:10" s="38" customFormat="1" ht="12.75" customHeight="1" x14ac:dyDescent="0.25">
      <c r="A783" s="35" t="s">
        <v>1551</v>
      </c>
      <c r="B783" s="39" t="s">
        <v>714</v>
      </c>
      <c r="C783" s="39" t="s">
        <v>715</v>
      </c>
      <c r="D783" s="39" t="s">
        <v>716</v>
      </c>
      <c r="E783" s="39" t="s">
        <v>51</v>
      </c>
      <c r="F783" s="34" t="s">
        <v>374</v>
      </c>
      <c r="G783" s="39" t="s">
        <v>594</v>
      </c>
      <c r="H783" s="39" t="s">
        <v>595</v>
      </c>
      <c r="I783" s="39" t="s">
        <v>595</v>
      </c>
      <c r="J783" s="40">
        <v>7095.0290650000006</v>
      </c>
    </row>
    <row r="784" spans="1:10" s="38" customFormat="1" ht="12.75" customHeight="1" x14ac:dyDescent="0.25">
      <c r="A784" s="35" t="s">
        <v>1551</v>
      </c>
      <c r="B784" s="39" t="s">
        <v>714</v>
      </c>
      <c r="C784" s="39" t="s">
        <v>715</v>
      </c>
      <c r="D784" s="39" t="s">
        <v>716</v>
      </c>
      <c r="E784" s="39" t="s">
        <v>399</v>
      </c>
      <c r="F784" s="34" t="s">
        <v>498</v>
      </c>
      <c r="G784" s="39" t="s">
        <v>503</v>
      </c>
      <c r="H784" s="39" t="s">
        <v>674</v>
      </c>
      <c r="I784" s="39" t="s">
        <v>773</v>
      </c>
      <c r="J784" s="40">
        <v>5839.0984049999988</v>
      </c>
    </row>
    <row r="785" spans="1:10" s="38" customFormat="1" ht="12.75" customHeight="1" x14ac:dyDescent="0.25">
      <c r="A785" s="35" t="s">
        <v>1551</v>
      </c>
      <c r="B785" s="39" t="s">
        <v>714</v>
      </c>
      <c r="C785" s="39" t="s">
        <v>715</v>
      </c>
      <c r="D785" s="39" t="s">
        <v>716</v>
      </c>
      <c r="E785" s="39" t="s">
        <v>760</v>
      </c>
      <c r="F785" s="39" t="s">
        <v>40</v>
      </c>
      <c r="G785" s="39" t="s">
        <v>594</v>
      </c>
      <c r="H785" s="39" t="s">
        <v>595</v>
      </c>
      <c r="I785" s="39" t="s">
        <v>595</v>
      </c>
      <c r="J785" s="40">
        <v>5267.1138190000001</v>
      </c>
    </row>
    <row r="786" spans="1:10" s="38" customFormat="1" ht="12.75" customHeight="1" x14ac:dyDescent="0.25">
      <c r="A786" s="35" t="s">
        <v>1551</v>
      </c>
      <c r="B786" s="39" t="s">
        <v>714</v>
      </c>
      <c r="C786" s="39" t="s">
        <v>715</v>
      </c>
      <c r="D786" s="39" t="s">
        <v>716</v>
      </c>
      <c r="E786" s="39" t="s">
        <v>127</v>
      </c>
      <c r="F786" s="39" t="s">
        <v>128</v>
      </c>
      <c r="G786" s="39" t="s">
        <v>569</v>
      </c>
      <c r="H786" s="39" t="s">
        <v>774</v>
      </c>
      <c r="I786" s="39" t="s">
        <v>775</v>
      </c>
      <c r="J786" s="40">
        <v>5117.4294140000002</v>
      </c>
    </row>
    <row r="787" spans="1:10" s="38" customFormat="1" ht="12.75" customHeight="1" x14ac:dyDescent="0.25">
      <c r="A787" s="35" t="s">
        <v>1551</v>
      </c>
      <c r="B787" s="39" t="s">
        <v>714</v>
      </c>
      <c r="C787" s="39" t="s">
        <v>715</v>
      </c>
      <c r="D787" s="39" t="s">
        <v>716</v>
      </c>
      <c r="E787" s="39" t="s">
        <v>68</v>
      </c>
      <c r="F787" s="39" t="s">
        <v>721</v>
      </c>
      <c r="G787" s="39" t="s">
        <v>459</v>
      </c>
      <c r="H787" s="39" t="s">
        <v>722</v>
      </c>
      <c r="I787" s="39" t="s">
        <v>723</v>
      </c>
      <c r="J787" s="40">
        <v>5085.9560519999995</v>
      </c>
    </row>
    <row r="788" spans="1:10" s="38" customFormat="1" ht="12.75" customHeight="1" x14ac:dyDescent="0.25">
      <c r="A788" s="35" t="s">
        <v>1551</v>
      </c>
      <c r="B788" s="39" t="s">
        <v>714</v>
      </c>
      <c r="C788" s="39" t="s">
        <v>715</v>
      </c>
      <c r="D788" s="39" t="s">
        <v>716</v>
      </c>
      <c r="E788" s="39" t="s">
        <v>28</v>
      </c>
      <c r="F788" s="34" t="s">
        <v>29</v>
      </c>
      <c r="G788" s="39" t="s">
        <v>594</v>
      </c>
      <c r="H788" s="39" t="s">
        <v>595</v>
      </c>
      <c r="I788" s="39" t="s">
        <v>776</v>
      </c>
      <c r="J788" s="40">
        <v>4709.6622289999996</v>
      </c>
    </row>
    <row r="789" spans="1:10" s="38" customFormat="1" ht="12.75" customHeight="1" x14ac:dyDescent="0.25">
      <c r="A789" s="35" t="s">
        <v>1551</v>
      </c>
      <c r="B789" s="39" t="s">
        <v>714</v>
      </c>
      <c r="C789" s="39" t="s">
        <v>715</v>
      </c>
      <c r="D789" s="39" t="s">
        <v>716</v>
      </c>
      <c r="E789" s="39" t="s">
        <v>213</v>
      </c>
      <c r="F789" s="34" t="s">
        <v>394</v>
      </c>
      <c r="G789" s="39" t="s">
        <v>459</v>
      </c>
      <c r="H789" s="39" t="s">
        <v>460</v>
      </c>
      <c r="I789" s="39" t="s">
        <v>761</v>
      </c>
      <c r="J789" s="40">
        <v>4607.4627190000001</v>
      </c>
    </row>
    <row r="790" spans="1:10" s="38" customFormat="1" ht="12.75" customHeight="1" x14ac:dyDescent="0.25">
      <c r="A790" s="35" t="s">
        <v>1551</v>
      </c>
      <c r="B790" s="39" t="s">
        <v>714</v>
      </c>
      <c r="C790" s="39" t="s">
        <v>715</v>
      </c>
      <c r="D790" s="39" t="s">
        <v>716</v>
      </c>
      <c r="E790" s="39" t="s">
        <v>51</v>
      </c>
      <c r="F790" s="34" t="s">
        <v>126</v>
      </c>
      <c r="G790" s="39" t="s">
        <v>594</v>
      </c>
      <c r="H790" s="39" t="s">
        <v>595</v>
      </c>
      <c r="I790" s="39" t="s">
        <v>595</v>
      </c>
      <c r="J790" s="40">
        <v>3394.5712829999993</v>
      </c>
    </row>
    <row r="791" spans="1:10" s="38" customFormat="1" ht="12.75" customHeight="1" x14ac:dyDescent="0.25">
      <c r="A791" s="35" t="s">
        <v>1551</v>
      </c>
      <c r="B791" s="39" t="s">
        <v>714</v>
      </c>
      <c r="C791" s="39" t="s">
        <v>715</v>
      </c>
      <c r="D791" s="39" t="s">
        <v>716</v>
      </c>
      <c r="E791" s="39" t="s">
        <v>304</v>
      </c>
      <c r="F791" s="34" t="s">
        <v>305</v>
      </c>
      <c r="G791" s="39" t="s">
        <v>503</v>
      </c>
      <c r="H791" s="39" t="s">
        <v>674</v>
      </c>
      <c r="I791" s="39" t="s">
        <v>674</v>
      </c>
      <c r="J791" s="40">
        <v>3038.0687260000004</v>
      </c>
    </row>
    <row r="792" spans="1:10" s="38" customFormat="1" ht="12.75" customHeight="1" x14ac:dyDescent="0.25">
      <c r="A792" s="35" t="s">
        <v>1551</v>
      </c>
      <c r="B792" s="39" t="s">
        <v>714</v>
      </c>
      <c r="C792" s="39" t="s">
        <v>715</v>
      </c>
      <c r="D792" s="39" t="s">
        <v>716</v>
      </c>
      <c r="E792" s="39" t="s">
        <v>78</v>
      </c>
      <c r="F792" s="39" t="s">
        <v>99</v>
      </c>
      <c r="G792" s="39" t="s">
        <v>594</v>
      </c>
      <c r="H792" s="39" t="s">
        <v>595</v>
      </c>
      <c r="I792" s="39" t="s">
        <v>732</v>
      </c>
      <c r="J792" s="40">
        <v>3009.1150650000004</v>
      </c>
    </row>
    <row r="793" spans="1:10" s="38" customFormat="1" ht="12.75" customHeight="1" x14ac:dyDescent="0.25">
      <c r="A793" s="35" t="s">
        <v>1551</v>
      </c>
      <c r="B793" s="39" t="s">
        <v>714</v>
      </c>
      <c r="C793" s="39" t="s">
        <v>715</v>
      </c>
      <c r="D793" s="39" t="s">
        <v>716</v>
      </c>
      <c r="E793" s="39" t="s">
        <v>217</v>
      </c>
      <c r="F793" s="39" t="s">
        <v>218</v>
      </c>
      <c r="G793" s="39" t="s">
        <v>462</v>
      </c>
      <c r="H793" s="39" t="s">
        <v>464</v>
      </c>
      <c r="I793" s="39" t="s">
        <v>464</v>
      </c>
      <c r="J793" s="40">
        <v>2920.9497590000001</v>
      </c>
    </row>
    <row r="794" spans="1:10" s="38" customFormat="1" ht="12.75" customHeight="1" x14ac:dyDescent="0.25">
      <c r="A794" s="35" t="s">
        <v>1551</v>
      </c>
      <c r="B794" s="39" t="s">
        <v>714</v>
      </c>
      <c r="C794" s="39" t="s">
        <v>715</v>
      </c>
      <c r="D794" s="39" t="s">
        <v>716</v>
      </c>
      <c r="E794" s="39" t="s">
        <v>78</v>
      </c>
      <c r="F794" s="39" t="s">
        <v>300</v>
      </c>
      <c r="G794" s="39" t="s">
        <v>594</v>
      </c>
      <c r="H794" s="39" t="s">
        <v>595</v>
      </c>
      <c r="I794" s="39" t="s">
        <v>595</v>
      </c>
      <c r="J794" s="40">
        <v>2808.9838540000005</v>
      </c>
    </row>
    <row r="795" spans="1:10" s="38" customFormat="1" ht="12.75" customHeight="1" x14ac:dyDescent="0.25">
      <c r="A795" s="35" t="s">
        <v>1551</v>
      </c>
      <c r="B795" s="39" t="s">
        <v>714</v>
      </c>
      <c r="C795" s="39" t="s">
        <v>715</v>
      </c>
      <c r="D795" s="39" t="s">
        <v>716</v>
      </c>
      <c r="E795" s="39" t="s">
        <v>78</v>
      </c>
      <c r="F795" s="39" t="s">
        <v>79</v>
      </c>
      <c r="G795" s="39" t="s">
        <v>594</v>
      </c>
      <c r="H795" s="39" t="s">
        <v>595</v>
      </c>
      <c r="I795" s="39" t="s">
        <v>595</v>
      </c>
      <c r="J795" s="40">
        <v>2554.700206</v>
      </c>
    </row>
    <row r="796" spans="1:10" s="38" customFormat="1" ht="12.75" customHeight="1" x14ac:dyDescent="0.25">
      <c r="A796" s="35" t="s">
        <v>1551</v>
      </c>
      <c r="B796" s="39" t="s">
        <v>714</v>
      </c>
      <c r="C796" s="39" t="s">
        <v>715</v>
      </c>
      <c r="D796" s="39" t="s">
        <v>716</v>
      </c>
      <c r="E796" s="39" t="s">
        <v>97</v>
      </c>
      <c r="F796" s="34" t="s">
        <v>489</v>
      </c>
      <c r="G796" s="39" t="s">
        <v>594</v>
      </c>
      <c r="H796" s="39" t="s">
        <v>595</v>
      </c>
      <c r="I796" s="39" t="s">
        <v>732</v>
      </c>
      <c r="J796" s="40">
        <v>2402.5620080000003</v>
      </c>
    </row>
    <row r="797" spans="1:10" s="38" customFormat="1" ht="12.75" customHeight="1" x14ac:dyDescent="0.25">
      <c r="A797" s="35" t="s">
        <v>1551</v>
      </c>
      <c r="B797" s="39" t="s">
        <v>714</v>
      </c>
      <c r="C797" s="39" t="s">
        <v>715</v>
      </c>
      <c r="D797" s="39" t="s">
        <v>716</v>
      </c>
      <c r="E797" s="39" t="s">
        <v>28</v>
      </c>
      <c r="F797" s="34" t="s">
        <v>65</v>
      </c>
      <c r="G797" s="39" t="s">
        <v>510</v>
      </c>
      <c r="H797" s="39" t="s">
        <v>510</v>
      </c>
      <c r="I797" s="39" t="s">
        <v>512</v>
      </c>
      <c r="J797" s="40">
        <v>2131.614032</v>
      </c>
    </row>
    <row r="798" spans="1:10" s="38" customFormat="1" ht="12.75" customHeight="1" x14ac:dyDescent="0.25">
      <c r="A798" s="35" t="s">
        <v>1551</v>
      </c>
      <c r="B798" s="39" t="s">
        <v>714</v>
      </c>
      <c r="C798" s="39" t="s">
        <v>715</v>
      </c>
      <c r="D798" s="39" t="s">
        <v>716</v>
      </c>
      <c r="E798" s="39" t="s">
        <v>51</v>
      </c>
      <c r="F798" s="34" t="s">
        <v>426</v>
      </c>
      <c r="G798" s="39" t="s">
        <v>594</v>
      </c>
      <c r="H798" s="39" t="s">
        <v>595</v>
      </c>
      <c r="I798" s="39" t="s">
        <v>732</v>
      </c>
      <c r="J798" s="40">
        <v>2092.8181059999997</v>
      </c>
    </row>
    <row r="799" spans="1:10" s="38" customFormat="1" ht="12.75" customHeight="1" x14ac:dyDescent="0.25">
      <c r="A799" s="35" t="s">
        <v>1551</v>
      </c>
      <c r="B799" s="39" t="s">
        <v>714</v>
      </c>
      <c r="C799" s="39" t="s">
        <v>715</v>
      </c>
      <c r="D799" s="36" t="s">
        <v>2164</v>
      </c>
      <c r="E799" s="39" t="s">
        <v>1525</v>
      </c>
      <c r="F799" s="39" t="s">
        <v>1526</v>
      </c>
      <c r="G799" s="39" t="s">
        <v>569</v>
      </c>
      <c r="H799" s="39" t="s">
        <v>848</v>
      </c>
      <c r="I799" s="39" t="s">
        <v>1063</v>
      </c>
      <c r="J799" s="40">
        <v>1788.684892</v>
      </c>
    </row>
    <row r="800" spans="1:10" s="38" customFormat="1" ht="12.75" customHeight="1" x14ac:dyDescent="0.25">
      <c r="A800" s="35" t="s">
        <v>1551</v>
      </c>
      <c r="B800" s="39" t="s">
        <v>714</v>
      </c>
      <c r="C800" s="39" t="s">
        <v>715</v>
      </c>
      <c r="D800" s="39" t="s">
        <v>716</v>
      </c>
      <c r="E800" s="39" t="s">
        <v>287</v>
      </c>
      <c r="F800" s="34" t="s">
        <v>288</v>
      </c>
      <c r="G800" s="39" t="s">
        <v>594</v>
      </c>
      <c r="H800" s="39" t="s">
        <v>622</v>
      </c>
      <c r="I800" s="39" t="s">
        <v>623</v>
      </c>
      <c r="J800" s="40">
        <v>1711.934434</v>
      </c>
    </row>
    <row r="801" spans="1:10" s="38" customFormat="1" ht="12.75" customHeight="1" x14ac:dyDescent="0.25">
      <c r="A801" s="35" t="s">
        <v>1551</v>
      </c>
      <c r="B801" s="39" t="s">
        <v>714</v>
      </c>
      <c r="C801" s="39" t="s">
        <v>715</v>
      </c>
      <c r="D801" s="39" t="s">
        <v>716</v>
      </c>
      <c r="E801" s="39" t="s">
        <v>213</v>
      </c>
      <c r="F801" s="34" t="s">
        <v>457</v>
      </c>
      <c r="G801" s="39" t="s">
        <v>459</v>
      </c>
      <c r="H801" s="39" t="s">
        <v>460</v>
      </c>
      <c r="I801" s="39" t="s">
        <v>461</v>
      </c>
      <c r="J801" s="40">
        <v>1631.3921909999999</v>
      </c>
    </row>
    <row r="802" spans="1:10" s="38" customFormat="1" ht="12.75" customHeight="1" x14ac:dyDescent="0.25">
      <c r="A802" s="35" t="s">
        <v>1551</v>
      </c>
      <c r="B802" s="39" t="s">
        <v>714</v>
      </c>
      <c r="C802" s="39" t="s">
        <v>715</v>
      </c>
      <c r="D802" s="39" t="s">
        <v>716</v>
      </c>
      <c r="E802" s="39" t="s">
        <v>213</v>
      </c>
      <c r="F802" s="39" t="s">
        <v>214</v>
      </c>
      <c r="G802" s="39" t="s">
        <v>459</v>
      </c>
      <c r="H802" s="39" t="s">
        <v>460</v>
      </c>
      <c r="I802" s="39" t="s">
        <v>761</v>
      </c>
      <c r="J802" s="40">
        <v>1394.88041</v>
      </c>
    </row>
    <row r="803" spans="1:10" s="38" customFormat="1" ht="12.75" customHeight="1" x14ac:dyDescent="0.25">
      <c r="A803" s="35" t="s">
        <v>1551</v>
      </c>
      <c r="B803" s="39" t="s">
        <v>714</v>
      </c>
      <c r="C803" s="39" t="s">
        <v>715</v>
      </c>
      <c r="D803" s="36" t="s">
        <v>2164</v>
      </c>
      <c r="E803" s="39" t="s">
        <v>780</v>
      </c>
      <c r="F803" s="34" t="s">
        <v>781</v>
      </c>
      <c r="G803" s="39" t="s">
        <v>459</v>
      </c>
      <c r="H803" s="39" t="s">
        <v>782</v>
      </c>
      <c r="I803" s="39" t="s">
        <v>783</v>
      </c>
      <c r="J803" s="40">
        <v>1275.346016</v>
      </c>
    </row>
    <row r="804" spans="1:10" s="38" customFormat="1" ht="12.75" customHeight="1" x14ac:dyDescent="0.25">
      <c r="A804" s="35" t="s">
        <v>1551</v>
      </c>
      <c r="B804" s="39" t="s">
        <v>714</v>
      </c>
      <c r="C804" s="39" t="s">
        <v>715</v>
      </c>
      <c r="D804" s="39" t="s">
        <v>716</v>
      </c>
      <c r="E804" s="39" t="s">
        <v>217</v>
      </c>
      <c r="F804" s="39" t="s">
        <v>413</v>
      </c>
      <c r="G804" s="39" t="s">
        <v>580</v>
      </c>
      <c r="H804" s="39" t="s">
        <v>731</v>
      </c>
      <c r="I804" s="39" t="s">
        <v>984</v>
      </c>
      <c r="J804" s="40">
        <v>1031.736615</v>
      </c>
    </row>
    <row r="805" spans="1:10" s="38" customFormat="1" ht="12.75" customHeight="1" x14ac:dyDescent="0.25">
      <c r="A805" s="35" t="s">
        <v>1551</v>
      </c>
      <c r="B805" s="39" t="s">
        <v>714</v>
      </c>
      <c r="C805" s="39" t="s">
        <v>715</v>
      </c>
      <c r="D805" s="39" t="s">
        <v>716</v>
      </c>
      <c r="E805" s="39" t="s">
        <v>242</v>
      </c>
      <c r="F805" s="39" t="s">
        <v>243</v>
      </c>
      <c r="G805" s="39" t="s">
        <v>587</v>
      </c>
      <c r="H805" s="39" t="s">
        <v>785</v>
      </c>
      <c r="I805" s="39" t="s">
        <v>786</v>
      </c>
      <c r="J805" s="40">
        <v>965.37448100000006</v>
      </c>
    </row>
    <row r="806" spans="1:10" s="38" customFormat="1" ht="12.75" customHeight="1" x14ac:dyDescent="0.25">
      <c r="A806" s="35" t="s">
        <v>1551</v>
      </c>
      <c r="B806" s="39" t="s">
        <v>714</v>
      </c>
      <c r="C806" s="39" t="s">
        <v>715</v>
      </c>
      <c r="D806" s="39" t="s">
        <v>716</v>
      </c>
      <c r="E806" s="39" t="s">
        <v>446</v>
      </c>
      <c r="F806" s="34" t="s">
        <v>499</v>
      </c>
      <c r="G806" s="39" t="s">
        <v>503</v>
      </c>
      <c r="H806" s="39" t="s">
        <v>504</v>
      </c>
      <c r="I806" s="39" t="s">
        <v>504</v>
      </c>
      <c r="J806" s="40">
        <v>955.38214700000003</v>
      </c>
    </row>
    <row r="807" spans="1:10" s="38" customFormat="1" ht="12.75" customHeight="1" x14ac:dyDescent="0.25">
      <c r="A807" s="35" t="s">
        <v>1551</v>
      </c>
      <c r="B807" s="39" t="s">
        <v>714</v>
      </c>
      <c r="C807" s="39" t="s">
        <v>715</v>
      </c>
      <c r="D807" s="36" t="s">
        <v>2164</v>
      </c>
      <c r="E807" s="39" t="s">
        <v>792</v>
      </c>
      <c r="F807" s="39" t="s">
        <v>793</v>
      </c>
      <c r="G807" s="39" t="s">
        <v>459</v>
      </c>
      <c r="H807" s="39" t="s">
        <v>794</v>
      </c>
      <c r="I807" s="39" t="s">
        <v>795</v>
      </c>
      <c r="J807" s="40">
        <v>917.24339099999997</v>
      </c>
    </row>
    <row r="808" spans="1:10" s="38" customFormat="1" ht="12.75" customHeight="1" x14ac:dyDescent="0.25">
      <c r="A808" s="35" t="s">
        <v>1551</v>
      </c>
      <c r="B808" s="39" t="s">
        <v>714</v>
      </c>
      <c r="C808" s="39" t="s">
        <v>715</v>
      </c>
      <c r="D808" s="39" t="s">
        <v>716</v>
      </c>
      <c r="E808" s="39" t="s">
        <v>1527</v>
      </c>
      <c r="F808" s="34" t="s">
        <v>1528</v>
      </c>
      <c r="G808" s="39" t="s">
        <v>587</v>
      </c>
      <c r="H808" s="39" t="s">
        <v>587</v>
      </c>
      <c r="I808" s="39" t="s">
        <v>767</v>
      </c>
      <c r="J808" s="40">
        <v>733.81383199999993</v>
      </c>
    </row>
    <row r="809" spans="1:10" s="38" customFormat="1" ht="12.75" customHeight="1" x14ac:dyDescent="0.25">
      <c r="A809" s="35" t="s">
        <v>1551</v>
      </c>
      <c r="B809" s="39" t="s">
        <v>714</v>
      </c>
      <c r="C809" s="39" t="s">
        <v>715</v>
      </c>
      <c r="D809" s="39" t="s">
        <v>716</v>
      </c>
      <c r="E809" s="39" t="s">
        <v>321</v>
      </c>
      <c r="F809" s="39" t="s">
        <v>322</v>
      </c>
      <c r="G809" s="39" t="s">
        <v>594</v>
      </c>
      <c r="H809" s="39" t="s">
        <v>1540</v>
      </c>
      <c r="I809" s="39" t="s">
        <v>1541</v>
      </c>
      <c r="J809" s="40">
        <v>696.67173799999989</v>
      </c>
    </row>
    <row r="810" spans="1:10" s="38" customFormat="1" ht="12.75" customHeight="1" x14ac:dyDescent="0.25">
      <c r="A810" s="35" t="s">
        <v>1551</v>
      </c>
      <c r="B810" s="39" t="s">
        <v>714</v>
      </c>
      <c r="C810" s="39" t="s">
        <v>715</v>
      </c>
      <c r="D810" s="39" t="s">
        <v>716</v>
      </c>
      <c r="E810" s="39" t="s">
        <v>68</v>
      </c>
      <c r="F810" s="39" t="s">
        <v>736</v>
      </c>
      <c r="G810" s="39" t="s">
        <v>459</v>
      </c>
      <c r="H810" s="39" t="s">
        <v>722</v>
      </c>
      <c r="I810" s="39" t="s">
        <v>723</v>
      </c>
      <c r="J810" s="40">
        <v>667.73840999999993</v>
      </c>
    </row>
    <row r="811" spans="1:10" s="38" customFormat="1" ht="12.75" customHeight="1" x14ac:dyDescent="0.25">
      <c r="A811" s="35" t="s">
        <v>1551</v>
      </c>
      <c r="B811" s="39" t="s">
        <v>714</v>
      </c>
      <c r="C811" s="39" t="s">
        <v>715</v>
      </c>
      <c r="D811" s="39" t="s">
        <v>716</v>
      </c>
      <c r="E811" s="39" t="s">
        <v>446</v>
      </c>
      <c r="F811" s="34" t="s">
        <v>189</v>
      </c>
      <c r="G811" s="39" t="s">
        <v>459</v>
      </c>
      <c r="H811" s="39" t="s">
        <v>722</v>
      </c>
      <c r="I811" s="39" t="s">
        <v>766</v>
      </c>
      <c r="J811" s="40">
        <v>566.34589999999992</v>
      </c>
    </row>
    <row r="812" spans="1:10" s="38" customFormat="1" ht="12.75" customHeight="1" x14ac:dyDescent="0.25">
      <c r="A812" s="35" t="s">
        <v>1551</v>
      </c>
      <c r="B812" s="39" t="s">
        <v>714</v>
      </c>
      <c r="C812" s="39" t="s">
        <v>715</v>
      </c>
      <c r="D812" s="39" t="s">
        <v>716</v>
      </c>
      <c r="E812" s="39" t="s">
        <v>271</v>
      </c>
      <c r="F812" s="34" t="s">
        <v>272</v>
      </c>
      <c r="G812" s="39" t="s">
        <v>521</v>
      </c>
      <c r="H812" s="39" t="s">
        <v>522</v>
      </c>
      <c r="I812" s="39" t="s">
        <v>528</v>
      </c>
      <c r="J812" s="40">
        <v>554.18045500000005</v>
      </c>
    </row>
    <row r="813" spans="1:10" s="38" customFormat="1" ht="12.75" customHeight="1" x14ac:dyDescent="0.25">
      <c r="A813" s="35" t="s">
        <v>1551</v>
      </c>
      <c r="B813" s="39" t="s">
        <v>714</v>
      </c>
      <c r="C813" s="39" t="s">
        <v>715</v>
      </c>
      <c r="D813" s="39" t="s">
        <v>716</v>
      </c>
      <c r="E813" s="39" t="s">
        <v>68</v>
      </c>
      <c r="F813" s="39" t="s">
        <v>737</v>
      </c>
      <c r="G813" s="39" t="s">
        <v>459</v>
      </c>
      <c r="H813" s="39" t="s">
        <v>722</v>
      </c>
      <c r="I813" s="39" t="s">
        <v>723</v>
      </c>
      <c r="J813" s="40">
        <v>487.456771</v>
      </c>
    </row>
    <row r="814" spans="1:10" s="38" customFormat="1" ht="12.75" customHeight="1" x14ac:dyDescent="0.25">
      <c r="A814" s="35" t="s">
        <v>1551</v>
      </c>
      <c r="B814" s="39" t="s">
        <v>714</v>
      </c>
      <c r="C814" s="39" t="s">
        <v>715</v>
      </c>
      <c r="D814" s="36" t="s">
        <v>2164</v>
      </c>
      <c r="E814" s="39" t="s">
        <v>777</v>
      </c>
      <c r="F814" s="34" t="s">
        <v>778</v>
      </c>
      <c r="G814" s="39" t="s">
        <v>459</v>
      </c>
      <c r="H814" s="39" t="s">
        <v>460</v>
      </c>
      <c r="I814" s="39" t="s">
        <v>779</v>
      </c>
      <c r="J814" s="40">
        <v>469.99800000000005</v>
      </c>
    </row>
    <row r="815" spans="1:10" s="38" customFormat="1" ht="12.75" customHeight="1" x14ac:dyDescent="0.25">
      <c r="A815" s="35" t="s">
        <v>1551</v>
      </c>
      <c r="B815" s="39" t="s">
        <v>714</v>
      </c>
      <c r="C815" s="39" t="s">
        <v>715</v>
      </c>
      <c r="D815" s="36" t="s">
        <v>2164</v>
      </c>
      <c r="E815" s="39" t="s">
        <v>1521</v>
      </c>
      <c r="F815" s="39" t="s">
        <v>1522</v>
      </c>
      <c r="G815" s="39" t="s">
        <v>510</v>
      </c>
      <c r="H815" s="39" t="s">
        <v>1523</v>
      </c>
      <c r="I815" s="39" t="s">
        <v>1524</v>
      </c>
      <c r="J815" s="40">
        <v>403.48267200000004</v>
      </c>
    </row>
    <row r="816" spans="1:10" s="38" customFormat="1" ht="12.75" customHeight="1" x14ac:dyDescent="0.25">
      <c r="A816" s="35" t="s">
        <v>1551</v>
      </c>
      <c r="B816" s="39" t="s">
        <v>714</v>
      </c>
      <c r="C816" s="39" t="s">
        <v>715</v>
      </c>
      <c r="D816" s="36" t="s">
        <v>2164</v>
      </c>
      <c r="E816" s="39" t="s">
        <v>1529</v>
      </c>
      <c r="F816" s="39" t="s">
        <v>1530</v>
      </c>
      <c r="G816" s="39" t="s">
        <v>459</v>
      </c>
      <c r="H816" s="39" t="s">
        <v>1531</v>
      </c>
      <c r="I816" s="39" t="s">
        <v>1532</v>
      </c>
      <c r="J816" s="40">
        <v>362.90713099999999</v>
      </c>
    </row>
    <row r="817" spans="1:10" s="38" customFormat="1" ht="12.75" customHeight="1" x14ac:dyDescent="0.25">
      <c r="A817" s="35" t="s">
        <v>1551</v>
      </c>
      <c r="B817" s="39" t="s">
        <v>714</v>
      </c>
      <c r="C817" s="39" t="s">
        <v>715</v>
      </c>
      <c r="D817" s="39" t="s">
        <v>716</v>
      </c>
      <c r="E817" s="39" t="s">
        <v>112</v>
      </c>
      <c r="F817" s="34" t="s">
        <v>113</v>
      </c>
      <c r="G817" s="39" t="s">
        <v>462</v>
      </c>
      <c r="H817" s="39" t="s">
        <v>465</v>
      </c>
      <c r="I817" s="39" t="s">
        <v>466</v>
      </c>
      <c r="J817" s="40">
        <v>360.87483400000002</v>
      </c>
    </row>
    <row r="818" spans="1:10" s="38" customFormat="1" ht="12.75" customHeight="1" x14ac:dyDescent="0.25">
      <c r="A818" s="35" t="s">
        <v>1551</v>
      </c>
      <c r="B818" s="39" t="s">
        <v>714</v>
      </c>
      <c r="C818" s="39" t="s">
        <v>715</v>
      </c>
      <c r="D818" s="36" t="s">
        <v>2164</v>
      </c>
      <c r="E818" s="39" t="s">
        <v>1525</v>
      </c>
      <c r="F818" s="39" t="s">
        <v>1533</v>
      </c>
      <c r="G818" s="39" t="s">
        <v>569</v>
      </c>
      <c r="H818" s="39" t="s">
        <v>848</v>
      </c>
      <c r="I818" s="39" t="s">
        <v>1063</v>
      </c>
      <c r="J818" s="40">
        <v>317.60000000000002</v>
      </c>
    </row>
    <row r="819" spans="1:10" s="38" customFormat="1" ht="12.75" customHeight="1" x14ac:dyDescent="0.25">
      <c r="A819" s="35" t="s">
        <v>1551</v>
      </c>
      <c r="B819" s="34" t="s">
        <v>724</v>
      </c>
      <c r="C819" s="34"/>
      <c r="D819" s="34" t="s">
        <v>716</v>
      </c>
      <c r="E819" s="34" t="s">
        <v>122</v>
      </c>
      <c r="F819" s="34" t="s">
        <v>123</v>
      </c>
      <c r="G819" s="34" t="s">
        <v>594</v>
      </c>
      <c r="H819" s="34" t="s">
        <v>595</v>
      </c>
      <c r="I819" s="34" t="s">
        <v>616</v>
      </c>
      <c r="J819" s="37">
        <v>315.19996200000003</v>
      </c>
    </row>
    <row r="820" spans="1:10" s="38" customFormat="1" ht="12.75" customHeight="1" x14ac:dyDescent="0.25">
      <c r="A820" s="35" t="s">
        <v>1551</v>
      </c>
      <c r="B820" s="39" t="s">
        <v>714</v>
      </c>
      <c r="C820" s="39" t="s">
        <v>715</v>
      </c>
      <c r="D820" s="39" t="s">
        <v>716</v>
      </c>
      <c r="E820" s="39" t="s">
        <v>271</v>
      </c>
      <c r="F820" s="34" t="s">
        <v>414</v>
      </c>
      <c r="G820" s="39" t="s">
        <v>521</v>
      </c>
      <c r="H820" s="39" t="s">
        <v>522</v>
      </c>
      <c r="I820" s="39" t="s">
        <v>523</v>
      </c>
      <c r="J820" s="40">
        <v>304.97691500000002</v>
      </c>
    </row>
    <row r="821" spans="1:10" s="38" customFormat="1" ht="12.75" customHeight="1" x14ac:dyDescent="0.25">
      <c r="A821" s="35" t="s">
        <v>1551</v>
      </c>
      <c r="B821" s="39" t="s">
        <v>714</v>
      </c>
      <c r="C821" s="39" t="s">
        <v>715</v>
      </c>
      <c r="D821" s="39" t="s">
        <v>716</v>
      </c>
      <c r="E821" s="39" t="s">
        <v>321</v>
      </c>
      <c r="F821" s="39" t="s">
        <v>385</v>
      </c>
      <c r="G821" s="39" t="s">
        <v>594</v>
      </c>
      <c r="H821" s="39" t="s">
        <v>1540</v>
      </c>
      <c r="I821" s="39" t="s">
        <v>1542</v>
      </c>
      <c r="J821" s="40">
        <v>243.81147999999999</v>
      </c>
    </row>
    <row r="822" spans="1:10" s="38" customFormat="1" ht="12.75" customHeight="1" x14ac:dyDescent="0.25">
      <c r="A822" s="35" t="s">
        <v>1551</v>
      </c>
      <c r="B822" s="39" t="s">
        <v>714</v>
      </c>
      <c r="C822" s="39" t="s">
        <v>715</v>
      </c>
      <c r="D822" s="36" t="s">
        <v>2164</v>
      </c>
      <c r="E822" s="39" t="s">
        <v>790</v>
      </c>
      <c r="F822" s="39" t="s">
        <v>791</v>
      </c>
      <c r="G822" s="39" t="s">
        <v>459</v>
      </c>
      <c r="H822" s="39" t="s">
        <v>782</v>
      </c>
      <c r="I822" s="39" t="s">
        <v>783</v>
      </c>
      <c r="J822" s="40">
        <v>241.26764400000002</v>
      </c>
    </row>
    <row r="823" spans="1:10" s="38" customFormat="1" ht="12.75" customHeight="1" x14ac:dyDescent="0.25">
      <c r="A823" s="35" t="s">
        <v>1551</v>
      </c>
      <c r="B823" s="39" t="s">
        <v>714</v>
      </c>
      <c r="C823" s="39" t="s">
        <v>715</v>
      </c>
      <c r="D823" s="36" t="s">
        <v>2164</v>
      </c>
      <c r="E823" s="39" t="s">
        <v>905</v>
      </c>
      <c r="F823" s="34" t="s">
        <v>906</v>
      </c>
      <c r="G823" s="39" t="s">
        <v>462</v>
      </c>
      <c r="H823" s="39" t="s">
        <v>464</v>
      </c>
      <c r="I823" s="39" t="s">
        <v>464</v>
      </c>
      <c r="J823" s="40">
        <v>216.17784</v>
      </c>
    </row>
    <row r="824" spans="1:10" s="38" customFormat="1" ht="12.75" customHeight="1" x14ac:dyDescent="0.25">
      <c r="A824" s="35" t="s">
        <v>1551</v>
      </c>
      <c r="B824" s="39" t="s">
        <v>714</v>
      </c>
      <c r="C824" s="39" t="s">
        <v>715</v>
      </c>
      <c r="D824" s="36" t="s">
        <v>2164</v>
      </c>
      <c r="E824" s="39" t="s">
        <v>1543</v>
      </c>
      <c r="F824" s="34" t="s">
        <v>1544</v>
      </c>
      <c r="G824" s="39" t="s">
        <v>757</v>
      </c>
      <c r="H824" s="39" t="s">
        <v>1545</v>
      </c>
      <c r="I824" s="39" t="s">
        <v>1546</v>
      </c>
      <c r="J824" s="40">
        <v>174.51402100000004</v>
      </c>
    </row>
    <row r="825" spans="1:10" s="38" customFormat="1" ht="12.75" customHeight="1" x14ac:dyDescent="0.25">
      <c r="A825" s="35" t="s">
        <v>1551</v>
      </c>
      <c r="B825" s="39" t="s">
        <v>714</v>
      </c>
      <c r="C825" s="39" t="s">
        <v>715</v>
      </c>
      <c r="D825" s="39" t="s">
        <v>716</v>
      </c>
      <c r="E825" s="39" t="s">
        <v>505</v>
      </c>
      <c r="F825" s="39" t="s">
        <v>500</v>
      </c>
      <c r="G825" s="39" t="s">
        <v>503</v>
      </c>
      <c r="H825" s="39" t="s">
        <v>506</v>
      </c>
      <c r="I825" s="39" t="s">
        <v>507</v>
      </c>
      <c r="J825" s="40">
        <v>117.44671099999999</v>
      </c>
    </row>
    <row r="826" spans="1:10" s="38" customFormat="1" ht="12.75" customHeight="1" x14ac:dyDescent="0.25">
      <c r="A826" s="35" t="s">
        <v>1551</v>
      </c>
      <c r="B826" s="39" t="s">
        <v>714</v>
      </c>
      <c r="C826" s="39" t="s">
        <v>715</v>
      </c>
      <c r="D826" s="36" t="s">
        <v>2164</v>
      </c>
      <c r="E826" s="39" t="s">
        <v>1547</v>
      </c>
      <c r="F826" s="34" t="s">
        <v>1552</v>
      </c>
      <c r="G826" s="39" t="s">
        <v>459</v>
      </c>
      <c r="H826" s="39" t="s">
        <v>1549</v>
      </c>
      <c r="I826" s="39" t="s">
        <v>1550</v>
      </c>
      <c r="J826" s="40">
        <v>95.805000000000007</v>
      </c>
    </row>
    <row r="827" spans="1:10" s="38" customFormat="1" ht="12.75" customHeight="1" x14ac:dyDescent="0.25">
      <c r="A827" s="35" t="s">
        <v>1551</v>
      </c>
      <c r="B827" s="39" t="s">
        <v>714</v>
      </c>
      <c r="C827" s="39" t="s">
        <v>715</v>
      </c>
      <c r="D827" s="36" t="s">
        <v>2164</v>
      </c>
      <c r="E827" s="39" t="s">
        <v>931</v>
      </c>
      <c r="F827" s="34" t="s">
        <v>932</v>
      </c>
      <c r="G827" s="39" t="s">
        <v>462</v>
      </c>
      <c r="H827" s="39" t="s">
        <v>464</v>
      </c>
      <c r="I827" s="39" t="s">
        <v>464</v>
      </c>
      <c r="J827" s="40">
        <v>62.362560999999992</v>
      </c>
    </row>
    <row r="828" spans="1:10" s="38" customFormat="1" ht="12.75" customHeight="1" x14ac:dyDescent="0.25">
      <c r="A828" s="35" t="s">
        <v>1551</v>
      </c>
      <c r="B828" s="39" t="s">
        <v>714</v>
      </c>
      <c r="C828" s="39" t="s">
        <v>715</v>
      </c>
      <c r="D828" s="36" t="s">
        <v>2164</v>
      </c>
      <c r="E828" s="39" t="s">
        <v>1534</v>
      </c>
      <c r="F828" s="34" t="s">
        <v>1535</v>
      </c>
      <c r="G828" s="39" t="s">
        <v>459</v>
      </c>
      <c r="H828" s="39" t="s">
        <v>794</v>
      </c>
      <c r="I828" s="39" t="s">
        <v>1536</v>
      </c>
      <c r="J828" s="40">
        <v>57.790486999999999</v>
      </c>
    </row>
    <row r="829" spans="1:10" s="38" customFormat="1" ht="12.75" customHeight="1" x14ac:dyDescent="0.25">
      <c r="A829" s="35" t="s">
        <v>1551</v>
      </c>
      <c r="B829" s="39" t="s">
        <v>714</v>
      </c>
      <c r="C829" s="39" t="s">
        <v>715</v>
      </c>
      <c r="D829" s="39" t="s">
        <v>716</v>
      </c>
      <c r="E829" s="39" t="s">
        <v>85</v>
      </c>
      <c r="F829" s="39" t="s">
        <v>477</v>
      </c>
      <c r="G829" s="39" t="s">
        <v>462</v>
      </c>
      <c r="H829" s="39" t="s">
        <v>468</v>
      </c>
      <c r="I829" s="39" t="s">
        <v>469</v>
      </c>
      <c r="J829" s="40">
        <v>54.350413000000003</v>
      </c>
    </row>
    <row r="830" spans="1:10" s="38" customFormat="1" ht="12.75" customHeight="1" x14ac:dyDescent="0.25">
      <c r="A830" s="35" t="s">
        <v>1551</v>
      </c>
      <c r="B830" s="39" t="s">
        <v>714</v>
      </c>
      <c r="C830" s="39" t="s">
        <v>715</v>
      </c>
      <c r="D830" s="36" t="s">
        <v>2164</v>
      </c>
      <c r="E830" s="39" t="s">
        <v>1516</v>
      </c>
      <c r="F830" s="34" t="s">
        <v>1517</v>
      </c>
      <c r="G830" s="39" t="s">
        <v>580</v>
      </c>
      <c r="H830" s="39" t="s">
        <v>1518</v>
      </c>
      <c r="I830" s="39" t="s">
        <v>1519</v>
      </c>
      <c r="J830" s="40">
        <v>52.019260000000003</v>
      </c>
    </row>
    <row r="831" spans="1:10" s="38" customFormat="1" ht="12.75" customHeight="1" x14ac:dyDescent="0.25">
      <c r="A831" s="35" t="s">
        <v>1551</v>
      </c>
      <c r="B831" s="39" t="s">
        <v>714</v>
      </c>
      <c r="C831" s="39" t="s">
        <v>715</v>
      </c>
      <c r="D831" s="39" t="s">
        <v>716</v>
      </c>
      <c r="E831" s="39" t="s">
        <v>68</v>
      </c>
      <c r="F831" s="39" t="s">
        <v>750</v>
      </c>
      <c r="G831" s="39" t="s">
        <v>459</v>
      </c>
      <c r="H831" s="39" t="s">
        <v>722</v>
      </c>
      <c r="I831" s="39" t="s">
        <v>751</v>
      </c>
      <c r="J831" s="40">
        <v>44.444234000000002</v>
      </c>
    </row>
    <row r="832" spans="1:10" s="38" customFormat="1" ht="12.75" customHeight="1" x14ac:dyDescent="0.25">
      <c r="A832" s="35" t="s">
        <v>1551</v>
      </c>
      <c r="B832" s="39" t="s">
        <v>714</v>
      </c>
      <c r="C832" s="39" t="s">
        <v>715</v>
      </c>
      <c r="D832" s="36" t="s">
        <v>2164</v>
      </c>
      <c r="E832" s="39" t="s">
        <v>796</v>
      </c>
      <c r="F832" s="34" t="s">
        <v>803</v>
      </c>
      <c r="G832" s="39" t="s">
        <v>459</v>
      </c>
      <c r="H832" s="39" t="s">
        <v>460</v>
      </c>
      <c r="I832" s="39" t="s">
        <v>779</v>
      </c>
      <c r="J832" s="40">
        <v>23.439999999999998</v>
      </c>
    </row>
    <row r="833" spans="1:10" s="38" customFormat="1" ht="12.75" customHeight="1" x14ac:dyDescent="0.25">
      <c r="A833" s="35" t="s">
        <v>1551</v>
      </c>
      <c r="B833" s="39" t="s">
        <v>714</v>
      </c>
      <c r="C833" s="39" t="s">
        <v>715</v>
      </c>
      <c r="D833" s="36" t="s">
        <v>2164</v>
      </c>
      <c r="E833" s="39" t="s">
        <v>1077</v>
      </c>
      <c r="F833" s="34" t="s">
        <v>1078</v>
      </c>
      <c r="G833" s="39" t="s">
        <v>503</v>
      </c>
      <c r="H833" s="39" t="s">
        <v>1079</v>
      </c>
      <c r="I833" s="39" t="s">
        <v>1079</v>
      </c>
      <c r="J833" s="40">
        <v>6.9759840000000004</v>
      </c>
    </row>
    <row r="834" spans="1:10" s="38" customFormat="1" ht="12.75" customHeight="1" x14ac:dyDescent="0.25">
      <c r="A834" s="35" t="s">
        <v>1551</v>
      </c>
      <c r="B834" s="39" t="s">
        <v>714</v>
      </c>
      <c r="C834" s="39" t="s">
        <v>715</v>
      </c>
      <c r="D834" s="39" t="s">
        <v>716</v>
      </c>
      <c r="E834" s="39" t="s">
        <v>68</v>
      </c>
      <c r="F834" s="39" t="s">
        <v>458</v>
      </c>
      <c r="G834" s="39" t="s">
        <v>459</v>
      </c>
      <c r="H834" s="39" t="s">
        <v>722</v>
      </c>
      <c r="I834" s="39" t="s">
        <v>723</v>
      </c>
      <c r="J834" s="40">
        <v>3.1822680000000001</v>
      </c>
    </row>
    <row r="835" spans="1:10" s="38" customFormat="1" ht="12.75" customHeight="1" x14ac:dyDescent="0.25">
      <c r="A835" s="35" t="s">
        <v>1551</v>
      </c>
      <c r="B835" s="39" t="s">
        <v>714</v>
      </c>
      <c r="C835" s="39" t="s">
        <v>715</v>
      </c>
      <c r="D835" s="36" t="s">
        <v>2164</v>
      </c>
      <c r="E835" s="39" t="s">
        <v>807</v>
      </c>
      <c r="F835" s="34" t="s">
        <v>808</v>
      </c>
      <c r="G835" s="39" t="s">
        <v>459</v>
      </c>
      <c r="H835" s="39" t="s">
        <v>809</v>
      </c>
      <c r="I835" s="39" t="s">
        <v>810</v>
      </c>
      <c r="J835" s="40">
        <v>2.7214879999999999</v>
      </c>
    </row>
    <row r="836" spans="1:10" s="38" customFormat="1" ht="12.75" customHeight="1" x14ac:dyDescent="0.25">
      <c r="A836" s="35" t="s">
        <v>1551</v>
      </c>
      <c r="B836" s="39" t="s">
        <v>714</v>
      </c>
      <c r="C836" s="39" t="s">
        <v>715</v>
      </c>
      <c r="D836" s="36" t="s">
        <v>2164</v>
      </c>
      <c r="E836" s="39" t="s">
        <v>1511</v>
      </c>
      <c r="F836" s="34" t="s">
        <v>1512</v>
      </c>
      <c r="G836" s="39" t="s">
        <v>594</v>
      </c>
      <c r="H836" s="39" t="s">
        <v>595</v>
      </c>
      <c r="I836" s="39" t="s">
        <v>596</v>
      </c>
      <c r="J836" s="40">
        <v>0.64096500000000001</v>
      </c>
    </row>
    <row r="837" spans="1:10" s="38" customFormat="1" ht="12.75" customHeight="1" x14ac:dyDescent="0.25">
      <c r="A837" s="35" t="s">
        <v>1551</v>
      </c>
      <c r="B837" s="39" t="s">
        <v>714</v>
      </c>
      <c r="C837" s="39" t="s">
        <v>715</v>
      </c>
      <c r="D837" s="39" t="s">
        <v>716</v>
      </c>
      <c r="E837" s="39" t="s">
        <v>1537</v>
      </c>
      <c r="F837" s="34" t="s">
        <v>1538</v>
      </c>
      <c r="G837" s="39" t="s">
        <v>510</v>
      </c>
      <c r="H837" s="39" t="s">
        <v>1523</v>
      </c>
      <c r="I837" s="39" t="s">
        <v>1524</v>
      </c>
      <c r="J837" s="40">
        <v>0.26600000000000001</v>
      </c>
    </row>
    <row r="838" spans="1:10" s="38" customFormat="1" ht="12.75" customHeight="1" x14ac:dyDescent="0.25">
      <c r="A838" s="35" t="s">
        <v>1551</v>
      </c>
      <c r="B838" s="39" t="s">
        <v>714</v>
      </c>
      <c r="C838" s="39" t="s">
        <v>715</v>
      </c>
      <c r="D838" s="36" t="s">
        <v>2164</v>
      </c>
      <c r="E838" s="39" t="s">
        <v>804</v>
      </c>
      <c r="F838" s="39" t="s">
        <v>805</v>
      </c>
      <c r="G838" s="39" t="s">
        <v>587</v>
      </c>
      <c r="H838" s="39" t="s">
        <v>806</v>
      </c>
      <c r="I838" s="39" t="s">
        <v>806</v>
      </c>
      <c r="J838" s="40">
        <v>0.14858100000000002</v>
      </c>
    </row>
    <row r="839" spans="1:10" s="38" customFormat="1" ht="12.75" customHeight="1" x14ac:dyDescent="0.25">
      <c r="A839" s="34" t="s">
        <v>1553</v>
      </c>
      <c r="B839" s="36" t="s">
        <v>714</v>
      </c>
      <c r="C839" s="36" t="s">
        <v>715</v>
      </c>
      <c r="D839" s="36" t="s">
        <v>716</v>
      </c>
      <c r="E839" s="36" t="s">
        <v>301</v>
      </c>
      <c r="F839" s="36" t="s">
        <v>1554</v>
      </c>
      <c r="G839" s="36" t="s">
        <v>552</v>
      </c>
      <c r="H839" s="36" t="s">
        <v>565</v>
      </c>
      <c r="I839" s="36" t="s">
        <v>566</v>
      </c>
      <c r="J839" s="40">
        <v>9666411.871799998</v>
      </c>
    </row>
    <row r="840" spans="1:10" s="38" customFormat="1" ht="12.75" customHeight="1" x14ac:dyDescent="0.25">
      <c r="A840" s="34" t="s">
        <v>1553</v>
      </c>
      <c r="B840" s="36" t="s">
        <v>714</v>
      </c>
      <c r="C840" s="36" t="s">
        <v>715</v>
      </c>
      <c r="D840" s="36" t="s">
        <v>716</v>
      </c>
      <c r="E840" s="36" t="s">
        <v>406</v>
      </c>
      <c r="F840" s="36" t="s">
        <v>745</v>
      </c>
      <c r="G840" s="36" t="s">
        <v>552</v>
      </c>
      <c r="H840" s="36" t="s">
        <v>565</v>
      </c>
      <c r="I840" s="36" t="s">
        <v>566</v>
      </c>
      <c r="J840" s="40">
        <v>453595.52722100005</v>
      </c>
    </row>
    <row r="841" spans="1:10" s="38" customFormat="1" ht="12.75" customHeight="1" x14ac:dyDescent="0.25">
      <c r="A841" s="34" t="s">
        <v>1555</v>
      </c>
      <c r="B841" s="39" t="s">
        <v>714</v>
      </c>
      <c r="C841" s="39" t="s">
        <v>815</v>
      </c>
      <c r="D841" s="39" t="s">
        <v>716</v>
      </c>
      <c r="E841" s="39" t="s">
        <v>222</v>
      </c>
      <c r="F841" s="39" t="s">
        <v>529</v>
      </c>
      <c r="G841" s="39" t="s">
        <v>521</v>
      </c>
      <c r="H841" s="39" t="s">
        <v>530</v>
      </c>
      <c r="I841" s="39" t="s">
        <v>531</v>
      </c>
      <c r="J841" s="40">
        <v>17325.5409</v>
      </c>
    </row>
    <row r="842" spans="1:10" s="38" customFormat="1" ht="12.75" customHeight="1" x14ac:dyDescent="0.25">
      <c r="A842" s="34" t="s">
        <v>1555</v>
      </c>
      <c r="B842" s="39" t="s">
        <v>714</v>
      </c>
      <c r="C842" s="39" t="s">
        <v>715</v>
      </c>
      <c r="D842" s="39" t="s">
        <v>716</v>
      </c>
      <c r="E842" s="39" t="s">
        <v>222</v>
      </c>
      <c r="F842" s="39" t="s">
        <v>529</v>
      </c>
      <c r="G842" s="39" t="s">
        <v>521</v>
      </c>
      <c r="H842" s="39" t="s">
        <v>530</v>
      </c>
      <c r="I842" s="39" t="s">
        <v>531</v>
      </c>
      <c r="J842" s="40">
        <v>2527.6275000000001</v>
      </c>
    </row>
    <row r="843" spans="1:10" s="38" customFormat="1" ht="12.75" customHeight="1" x14ac:dyDescent="0.25">
      <c r="A843" s="34" t="s">
        <v>1555</v>
      </c>
      <c r="B843" s="39" t="s">
        <v>727</v>
      </c>
      <c r="C843" s="39"/>
      <c r="D843" s="39" t="s">
        <v>716</v>
      </c>
      <c r="E843" s="39" t="s">
        <v>222</v>
      </c>
      <c r="F843" s="39" t="s">
        <v>223</v>
      </c>
      <c r="G843" s="39" t="s">
        <v>552</v>
      </c>
      <c r="H843" s="39" t="s">
        <v>554</v>
      </c>
      <c r="I843" s="39" t="s">
        <v>555</v>
      </c>
      <c r="J843" s="40">
        <v>19554.71775</v>
      </c>
    </row>
    <row r="844" spans="1:10" s="38" customFormat="1" ht="12.75" customHeight="1" x14ac:dyDescent="0.25">
      <c r="A844" s="34" t="s">
        <v>1556</v>
      </c>
      <c r="B844" s="39" t="s">
        <v>714</v>
      </c>
      <c r="C844" s="39" t="s">
        <v>715</v>
      </c>
      <c r="D844" s="39" t="s">
        <v>716</v>
      </c>
      <c r="E844" s="39" t="s">
        <v>146</v>
      </c>
      <c r="F844" s="39" t="s">
        <v>476</v>
      </c>
      <c r="G844" s="39" t="s">
        <v>462</v>
      </c>
      <c r="H844" s="39" t="s">
        <v>462</v>
      </c>
      <c r="I844" s="39" t="s">
        <v>463</v>
      </c>
      <c r="J844" s="40">
        <v>13007.358958999997</v>
      </c>
    </row>
    <row r="845" spans="1:10" s="38" customFormat="1" ht="12.75" customHeight="1" x14ac:dyDescent="0.25">
      <c r="A845" s="34" t="s">
        <v>1556</v>
      </c>
      <c r="B845" s="39" t="s">
        <v>714</v>
      </c>
      <c r="C845" s="39" t="s">
        <v>715</v>
      </c>
      <c r="D845" s="39" t="s">
        <v>716</v>
      </c>
      <c r="E845" s="39" t="s">
        <v>200</v>
      </c>
      <c r="F845" s="34" t="s">
        <v>728</v>
      </c>
      <c r="G845" s="39" t="s">
        <v>692</v>
      </c>
      <c r="H845" s="39" t="s">
        <v>729</v>
      </c>
      <c r="I845" s="39" t="s">
        <v>730</v>
      </c>
      <c r="J845" s="40">
        <v>7276.9811079999999</v>
      </c>
    </row>
    <row r="846" spans="1:10" s="38" customFormat="1" ht="12.75" customHeight="1" x14ac:dyDescent="0.25">
      <c r="A846" s="34" t="s">
        <v>1556</v>
      </c>
      <c r="B846" s="39" t="s">
        <v>714</v>
      </c>
      <c r="C846" s="39" t="s">
        <v>715</v>
      </c>
      <c r="D846" s="39" t="s">
        <v>716</v>
      </c>
      <c r="E846" s="39" t="s">
        <v>200</v>
      </c>
      <c r="F846" s="39" t="s">
        <v>733</v>
      </c>
      <c r="G846" s="39" t="s">
        <v>679</v>
      </c>
      <c r="H846" s="39" t="s">
        <v>680</v>
      </c>
      <c r="I846" s="39" t="s">
        <v>681</v>
      </c>
      <c r="J846" s="40">
        <v>3285.5837310000002</v>
      </c>
    </row>
    <row r="847" spans="1:10" s="38" customFormat="1" ht="12.75" customHeight="1" x14ac:dyDescent="0.25">
      <c r="A847" s="34" t="s">
        <v>1556</v>
      </c>
      <c r="B847" s="39" t="s">
        <v>714</v>
      </c>
      <c r="C847" s="39" t="s">
        <v>715</v>
      </c>
      <c r="D847" s="39" t="s">
        <v>716</v>
      </c>
      <c r="E847" s="39" t="s">
        <v>68</v>
      </c>
      <c r="F847" s="39" t="s">
        <v>721</v>
      </c>
      <c r="G847" s="39" t="s">
        <v>459</v>
      </c>
      <c r="H847" s="39" t="s">
        <v>722</v>
      </c>
      <c r="I847" s="39" t="s">
        <v>723</v>
      </c>
      <c r="J847" s="40">
        <v>1969.7116740000001</v>
      </c>
    </row>
    <row r="848" spans="1:10" s="38" customFormat="1" ht="12.75" customHeight="1" x14ac:dyDescent="0.25">
      <c r="A848" s="34" t="s">
        <v>1556</v>
      </c>
      <c r="B848" s="39" t="s">
        <v>714</v>
      </c>
      <c r="C848" s="39" t="s">
        <v>715</v>
      </c>
      <c r="D848" s="39" t="s">
        <v>716</v>
      </c>
      <c r="E848" s="39" t="s">
        <v>68</v>
      </c>
      <c r="F848" s="39" t="s">
        <v>736</v>
      </c>
      <c r="G848" s="39" t="s">
        <v>459</v>
      </c>
      <c r="H848" s="39" t="s">
        <v>722</v>
      </c>
      <c r="I848" s="39" t="s">
        <v>723</v>
      </c>
      <c r="J848" s="40">
        <v>911.88793099999998</v>
      </c>
    </row>
    <row r="849" spans="1:10" s="38" customFormat="1" ht="12.75" customHeight="1" x14ac:dyDescent="0.25">
      <c r="A849" s="34" t="s">
        <v>1556</v>
      </c>
      <c r="B849" s="39" t="s">
        <v>714</v>
      </c>
      <c r="C849" s="39" t="s">
        <v>715</v>
      </c>
      <c r="D849" s="39" t="s">
        <v>716</v>
      </c>
      <c r="E849" s="39" t="s">
        <v>68</v>
      </c>
      <c r="F849" s="39" t="s">
        <v>737</v>
      </c>
      <c r="G849" s="39" t="s">
        <v>459</v>
      </c>
      <c r="H849" s="39" t="s">
        <v>722</v>
      </c>
      <c r="I849" s="39" t="s">
        <v>723</v>
      </c>
      <c r="J849" s="40">
        <v>582.16322200000002</v>
      </c>
    </row>
    <row r="850" spans="1:10" s="38" customFormat="1" ht="12.75" customHeight="1" x14ac:dyDescent="0.25">
      <c r="A850" s="34" t="s">
        <v>1556</v>
      </c>
      <c r="B850" s="39" t="s">
        <v>714</v>
      </c>
      <c r="C850" s="39" t="s">
        <v>715</v>
      </c>
      <c r="D850" s="39" t="s">
        <v>716</v>
      </c>
      <c r="E850" s="39" t="s">
        <v>68</v>
      </c>
      <c r="F850" s="39" t="s">
        <v>750</v>
      </c>
      <c r="G850" s="39" t="s">
        <v>459</v>
      </c>
      <c r="H850" s="39" t="s">
        <v>722</v>
      </c>
      <c r="I850" s="39" t="s">
        <v>751</v>
      </c>
      <c r="J850" s="40">
        <v>66.323504999999997</v>
      </c>
    </row>
    <row r="851" spans="1:10" s="38" customFormat="1" ht="12.75" customHeight="1" x14ac:dyDescent="0.25">
      <c r="A851" s="34" t="s">
        <v>1556</v>
      </c>
      <c r="B851" s="39" t="s">
        <v>714</v>
      </c>
      <c r="C851" s="39" t="s">
        <v>715</v>
      </c>
      <c r="D851" s="39" t="s">
        <v>716</v>
      </c>
      <c r="E851" s="39" t="s">
        <v>68</v>
      </c>
      <c r="F851" s="39" t="s">
        <v>458</v>
      </c>
      <c r="G851" s="39" t="s">
        <v>459</v>
      </c>
      <c r="H851" s="39" t="s">
        <v>722</v>
      </c>
      <c r="I851" s="39" t="s">
        <v>723</v>
      </c>
      <c r="J851" s="40">
        <v>1.9948900000000001</v>
      </c>
    </row>
    <row r="852" spans="1:10" s="38" customFormat="1" ht="12.75" customHeight="1" x14ac:dyDescent="0.25">
      <c r="A852" s="34" t="s">
        <v>1556</v>
      </c>
      <c r="B852" s="39" t="s">
        <v>714</v>
      </c>
      <c r="C852" s="39" t="s">
        <v>715</v>
      </c>
      <c r="D852" s="39" t="s">
        <v>716</v>
      </c>
      <c r="E852" s="39" t="s">
        <v>430</v>
      </c>
      <c r="F852" s="39" t="s">
        <v>431</v>
      </c>
      <c r="G852" s="39" t="s">
        <v>594</v>
      </c>
      <c r="H852" s="39" t="s">
        <v>595</v>
      </c>
      <c r="I852" s="39" t="s">
        <v>732</v>
      </c>
      <c r="J852" s="40">
        <v>284.23430299999995</v>
      </c>
    </row>
    <row r="853" spans="1:10" s="38" customFormat="1" ht="12.75" customHeight="1" x14ac:dyDescent="0.25">
      <c r="A853" s="34" t="s">
        <v>1556</v>
      </c>
      <c r="B853" s="39" t="s">
        <v>714</v>
      </c>
      <c r="C853" s="39" t="s">
        <v>715</v>
      </c>
      <c r="D853" s="39" t="s">
        <v>716</v>
      </c>
      <c r="E853" s="39" t="s">
        <v>273</v>
      </c>
      <c r="F853" s="39" t="s">
        <v>717</v>
      </c>
      <c r="G853" s="39" t="s">
        <v>718</v>
      </c>
      <c r="H853" s="39" t="s">
        <v>719</v>
      </c>
      <c r="I853" s="39" t="s">
        <v>720</v>
      </c>
      <c r="J853" s="40">
        <v>1782.8201120000003</v>
      </c>
    </row>
    <row r="854" spans="1:10" s="38" customFormat="1" ht="12.75" customHeight="1" x14ac:dyDescent="0.25">
      <c r="A854" s="34" t="s">
        <v>1556</v>
      </c>
      <c r="B854" s="39" t="s">
        <v>714</v>
      </c>
      <c r="C854" s="39" t="s">
        <v>715</v>
      </c>
      <c r="D854" s="39" t="s">
        <v>716</v>
      </c>
      <c r="E854" s="39" t="s">
        <v>184</v>
      </c>
      <c r="F854" s="39" t="s">
        <v>185</v>
      </c>
      <c r="G854" s="39" t="s">
        <v>580</v>
      </c>
      <c r="H854" s="39" t="s">
        <v>734</v>
      </c>
      <c r="I854" s="39" t="s">
        <v>735</v>
      </c>
      <c r="J854" s="40">
        <v>1272.2996039999998</v>
      </c>
    </row>
    <row r="855" spans="1:10" s="38" customFormat="1" ht="12.75" customHeight="1" x14ac:dyDescent="0.25">
      <c r="A855" s="39" t="s">
        <v>1557</v>
      </c>
      <c r="B855" s="36" t="s">
        <v>714</v>
      </c>
      <c r="C855" s="36" t="s">
        <v>715</v>
      </c>
      <c r="D855" s="36" t="s">
        <v>716</v>
      </c>
      <c r="E855" s="36" t="s">
        <v>242</v>
      </c>
      <c r="F855" s="36" t="s">
        <v>436</v>
      </c>
      <c r="G855" s="36" t="s">
        <v>503</v>
      </c>
      <c r="H855" s="36" t="s">
        <v>504</v>
      </c>
      <c r="I855" s="36" t="s">
        <v>504</v>
      </c>
      <c r="J855" s="40">
        <v>17743.403087999999</v>
      </c>
    </row>
    <row r="856" spans="1:10" s="38" customFormat="1" ht="12.75" customHeight="1" x14ac:dyDescent="0.25">
      <c r="A856" s="39" t="s">
        <v>1557</v>
      </c>
      <c r="B856" s="36" t="s">
        <v>714</v>
      </c>
      <c r="C856" s="36" t="s">
        <v>715</v>
      </c>
      <c r="D856" s="36" t="s">
        <v>716</v>
      </c>
      <c r="E856" s="36" t="s">
        <v>373</v>
      </c>
      <c r="F856" s="36" t="s">
        <v>374</v>
      </c>
      <c r="G856" s="36" t="s">
        <v>462</v>
      </c>
      <c r="H856" s="36" t="s">
        <v>464</v>
      </c>
      <c r="I856" s="36" t="s">
        <v>464</v>
      </c>
      <c r="J856" s="40">
        <v>963.00765799999988</v>
      </c>
    </row>
    <row r="857" spans="1:10" s="38" customFormat="1" ht="12.75" customHeight="1" x14ac:dyDescent="0.25">
      <c r="A857" s="39" t="s">
        <v>1557</v>
      </c>
      <c r="B857" s="36" t="s">
        <v>714</v>
      </c>
      <c r="C857" s="36" t="s">
        <v>715</v>
      </c>
      <c r="D857" s="36" t="s">
        <v>716</v>
      </c>
      <c r="E857" s="36" t="s">
        <v>1064</v>
      </c>
      <c r="F857" s="36" t="s">
        <v>230</v>
      </c>
      <c r="G857" s="36" t="s">
        <v>459</v>
      </c>
      <c r="H857" s="36" t="s">
        <v>782</v>
      </c>
      <c r="I857" s="36" t="s">
        <v>782</v>
      </c>
      <c r="J857" s="40">
        <v>107.79209499999999</v>
      </c>
    </row>
    <row r="858" spans="1:10" s="38" customFormat="1" ht="12.75" customHeight="1" x14ac:dyDescent="0.25">
      <c r="A858" s="34" t="s">
        <v>1558</v>
      </c>
      <c r="B858" s="39" t="s">
        <v>727</v>
      </c>
      <c r="C858" s="39"/>
      <c r="D858" s="39" t="s">
        <v>716</v>
      </c>
      <c r="E858" s="39" t="s">
        <v>508</v>
      </c>
      <c r="F858" s="39" t="s">
        <v>496</v>
      </c>
      <c r="G858" s="39" t="s">
        <v>503</v>
      </c>
      <c r="H858" s="39" t="s">
        <v>503</v>
      </c>
      <c r="I858" s="39" t="s">
        <v>509</v>
      </c>
      <c r="J858" s="40">
        <v>771.56782299999986</v>
      </c>
    </row>
    <row r="859" spans="1:10" s="38" customFormat="1" ht="12.75" customHeight="1" x14ac:dyDescent="0.25">
      <c r="A859" s="34" t="s">
        <v>1559</v>
      </c>
      <c r="B859" s="39" t="s">
        <v>714</v>
      </c>
      <c r="C859" s="39" t="s">
        <v>715</v>
      </c>
      <c r="D859" s="39" t="s">
        <v>716</v>
      </c>
      <c r="E859" s="39" t="s">
        <v>516</v>
      </c>
      <c r="F859" s="39" t="s">
        <v>90</v>
      </c>
      <c r="G859" s="39" t="s">
        <v>510</v>
      </c>
      <c r="H859" s="39" t="s">
        <v>510</v>
      </c>
      <c r="I859" s="39" t="s">
        <v>517</v>
      </c>
      <c r="J859" s="40">
        <v>58.434334999999997</v>
      </c>
    </row>
    <row r="860" spans="1:10" s="38" customFormat="1" ht="12.75" customHeight="1" x14ac:dyDescent="0.25">
      <c r="A860" s="34" t="s">
        <v>1559</v>
      </c>
      <c r="B860" s="39" t="s">
        <v>714</v>
      </c>
      <c r="C860" s="39" t="s">
        <v>715</v>
      </c>
      <c r="D860" s="39" t="s">
        <v>716</v>
      </c>
      <c r="E860" s="39" t="s">
        <v>1064</v>
      </c>
      <c r="F860" s="39" t="s">
        <v>230</v>
      </c>
      <c r="G860" s="39" t="s">
        <v>459</v>
      </c>
      <c r="H860" s="39" t="s">
        <v>782</v>
      </c>
      <c r="I860" s="39" t="s">
        <v>782</v>
      </c>
      <c r="J860" s="40">
        <v>14.080511999999999</v>
      </c>
    </row>
    <row r="861" spans="1:10" s="38" customFormat="1" ht="12.75" customHeight="1" x14ac:dyDescent="0.25">
      <c r="A861" s="34" t="s">
        <v>1560</v>
      </c>
      <c r="B861" s="36" t="s">
        <v>714</v>
      </c>
      <c r="C861" s="36" t="s">
        <v>715</v>
      </c>
      <c r="D861" s="36" t="s">
        <v>716</v>
      </c>
      <c r="E861" s="36" t="s">
        <v>168</v>
      </c>
      <c r="F861" s="36" t="s">
        <v>169</v>
      </c>
      <c r="G861" s="36" t="s">
        <v>510</v>
      </c>
      <c r="H861" s="36" t="s">
        <v>510</v>
      </c>
      <c r="I861" s="36" t="s">
        <v>511</v>
      </c>
      <c r="J861" s="40">
        <v>14525.024221000001</v>
      </c>
    </row>
    <row r="862" spans="1:10" s="38" customFormat="1" ht="12.75" customHeight="1" x14ac:dyDescent="0.25">
      <c r="A862" s="34" t="s">
        <v>1560</v>
      </c>
      <c r="B862" s="36" t="s">
        <v>714</v>
      </c>
      <c r="C862" s="36" t="s">
        <v>715</v>
      </c>
      <c r="D862" s="36" t="s">
        <v>716</v>
      </c>
      <c r="E862" s="36" t="s">
        <v>430</v>
      </c>
      <c r="F862" s="36" t="s">
        <v>431</v>
      </c>
      <c r="G862" s="36" t="s">
        <v>594</v>
      </c>
      <c r="H862" s="36" t="s">
        <v>595</v>
      </c>
      <c r="I862" s="36" t="s">
        <v>732</v>
      </c>
      <c r="J862" s="40">
        <v>9303.8871039999995</v>
      </c>
    </row>
    <row r="863" spans="1:10" s="38" customFormat="1" ht="12.75" customHeight="1" x14ac:dyDescent="0.25">
      <c r="A863" s="34" t="s">
        <v>1560</v>
      </c>
      <c r="B863" s="36" t="s">
        <v>714</v>
      </c>
      <c r="C863" s="36" t="s">
        <v>715</v>
      </c>
      <c r="D863" s="36" t="s">
        <v>716</v>
      </c>
      <c r="E863" s="36" t="s">
        <v>1064</v>
      </c>
      <c r="F863" s="36" t="s">
        <v>230</v>
      </c>
      <c r="G863" s="36" t="s">
        <v>459</v>
      </c>
      <c r="H863" s="36" t="s">
        <v>782</v>
      </c>
      <c r="I863" s="36" t="s">
        <v>782</v>
      </c>
      <c r="J863" s="40">
        <v>829.45065399999999</v>
      </c>
    </row>
    <row r="864" spans="1:10" s="38" customFormat="1" ht="12.75" customHeight="1" x14ac:dyDescent="0.25">
      <c r="A864" s="34" t="s">
        <v>1560</v>
      </c>
      <c r="B864" s="36" t="s">
        <v>714</v>
      </c>
      <c r="C864" s="36" t="s">
        <v>715</v>
      </c>
      <c r="D864" s="36" t="s">
        <v>716</v>
      </c>
      <c r="E864" s="36" t="s">
        <v>242</v>
      </c>
      <c r="F864" s="36" t="s">
        <v>243</v>
      </c>
      <c r="G864" s="36" t="s">
        <v>587</v>
      </c>
      <c r="H864" s="36" t="s">
        <v>785</v>
      </c>
      <c r="I864" s="36" t="s">
        <v>786</v>
      </c>
      <c r="J864" s="40">
        <v>168.11281099999999</v>
      </c>
    </row>
    <row r="865" spans="1:10" s="38" customFormat="1" ht="12.75" customHeight="1" x14ac:dyDescent="0.25">
      <c r="A865" s="34" t="s">
        <v>1560</v>
      </c>
      <c r="B865" s="36" t="s">
        <v>714</v>
      </c>
      <c r="C865" s="36" t="s">
        <v>715</v>
      </c>
      <c r="D865" s="36" t="s">
        <v>2164</v>
      </c>
      <c r="E865" s="36" t="s">
        <v>792</v>
      </c>
      <c r="F865" s="36" t="s">
        <v>793</v>
      </c>
      <c r="G865" s="36" t="s">
        <v>459</v>
      </c>
      <c r="H865" s="36" t="s">
        <v>794</v>
      </c>
      <c r="I865" s="36" t="s">
        <v>795</v>
      </c>
      <c r="J865" s="40">
        <v>88.25927999999999</v>
      </c>
    </row>
    <row r="866" spans="1:10" s="38" customFormat="1" ht="12.75" customHeight="1" x14ac:dyDescent="0.25">
      <c r="A866" s="41" t="s">
        <v>1561</v>
      </c>
      <c r="B866" s="41" t="s">
        <v>1562</v>
      </c>
      <c r="C866" s="41" t="s">
        <v>1563</v>
      </c>
      <c r="D866" s="41" t="s">
        <v>1564</v>
      </c>
      <c r="E866" s="41" t="s">
        <v>645</v>
      </c>
      <c r="F866" s="41" t="s">
        <v>646</v>
      </c>
      <c r="G866" s="41" t="s">
        <v>94</v>
      </c>
      <c r="H866" s="41" t="s">
        <v>94</v>
      </c>
      <c r="I866" s="41" t="s">
        <v>179</v>
      </c>
      <c r="J866" s="42">
        <v>328967.24</v>
      </c>
    </row>
    <row r="867" spans="1:10" s="38" customFormat="1" ht="12.75" customHeight="1" x14ac:dyDescent="0.25">
      <c r="A867" s="41" t="s">
        <v>1561</v>
      </c>
      <c r="B867" s="41" t="s">
        <v>1562</v>
      </c>
      <c r="C867" s="41" t="s">
        <v>1563</v>
      </c>
      <c r="D867" s="41" t="s">
        <v>1564</v>
      </c>
      <c r="E867" s="41" t="s">
        <v>1565</v>
      </c>
      <c r="F867" s="41" t="s">
        <v>1566</v>
      </c>
      <c r="G867" s="41" t="s">
        <v>143</v>
      </c>
      <c r="H867" s="41" t="s">
        <v>143</v>
      </c>
      <c r="I867" s="41" t="s">
        <v>1567</v>
      </c>
      <c r="J867" s="42">
        <v>225598</v>
      </c>
    </row>
    <row r="868" spans="1:10" s="38" customFormat="1" ht="12.75" customHeight="1" x14ac:dyDescent="0.25">
      <c r="A868" s="41" t="s">
        <v>1561</v>
      </c>
      <c r="B868" s="41" t="s">
        <v>1562</v>
      </c>
      <c r="C868" s="41" t="s">
        <v>1563</v>
      </c>
      <c r="D868" s="36" t="s">
        <v>2164</v>
      </c>
      <c r="E868" s="41" t="s">
        <v>1569</v>
      </c>
      <c r="F868" s="41" t="s">
        <v>1570</v>
      </c>
      <c r="G868" s="41" t="s">
        <v>94</v>
      </c>
      <c r="H868" s="41" t="s">
        <v>94</v>
      </c>
      <c r="I868" s="41" t="s">
        <v>649</v>
      </c>
      <c r="J868" s="42">
        <v>206068</v>
      </c>
    </row>
    <row r="869" spans="1:10" s="38" customFormat="1" ht="12.75" customHeight="1" x14ac:dyDescent="0.25">
      <c r="A869" s="41" t="s">
        <v>1571</v>
      </c>
      <c r="B869" s="41" t="s">
        <v>1562</v>
      </c>
      <c r="C869" s="41" t="s">
        <v>1563</v>
      </c>
      <c r="D869" s="36" t="s">
        <v>2164</v>
      </c>
      <c r="E869" s="41" t="s">
        <v>665</v>
      </c>
      <c r="F869" s="41" t="s">
        <v>666</v>
      </c>
      <c r="G869" s="41" t="s">
        <v>94</v>
      </c>
      <c r="H869" s="41" t="s">
        <v>350</v>
      </c>
      <c r="I869" s="41" t="s">
        <v>351</v>
      </c>
      <c r="J869" s="42">
        <v>319612</v>
      </c>
    </row>
    <row r="870" spans="1:10" s="38" customFormat="1" ht="12.75" customHeight="1" x14ac:dyDescent="0.25">
      <c r="A870" s="41" t="s">
        <v>1561</v>
      </c>
      <c r="B870" s="41" t="s">
        <v>1562</v>
      </c>
      <c r="C870" s="41" t="s">
        <v>1563</v>
      </c>
      <c r="D870" s="36" t="s">
        <v>2164</v>
      </c>
      <c r="E870" s="41" t="s">
        <v>1572</v>
      </c>
      <c r="F870" s="41" t="s">
        <v>1573</v>
      </c>
      <c r="G870" s="41" t="s">
        <v>574</v>
      </c>
      <c r="H870" s="41" t="s">
        <v>574</v>
      </c>
      <c r="I870" s="41" t="s">
        <v>575</v>
      </c>
      <c r="J870" s="42">
        <v>124760</v>
      </c>
    </row>
    <row r="871" spans="1:10" s="38" customFormat="1" ht="12.75" customHeight="1" x14ac:dyDescent="0.25">
      <c r="A871" s="41" t="s">
        <v>1574</v>
      </c>
      <c r="B871" s="41" t="s">
        <v>1562</v>
      </c>
      <c r="C871" s="41" t="s">
        <v>1563</v>
      </c>
      <c r="D871" s="41" t="s">
        <v>1564</v>
      </c>
      <c r="E871" s="41" t="s">
        <v>438</v>
      </c>
      <c r="F871" s="41" t="s">
        <v>439</v>
      </c>
      <c r="G871" s="41" t="s">
        <v>94</v>
      </c>
      <c r="H871" s="41" t="s">
        <v>440</v>
      </c>
      <c r="I871" s="41" t="s">
        <v>441</v>
      </c>
      <c r="J871" s="42">
        <v>2297942</v>
      </c>
    </row>
    <row r="872" spans="1:10" s="38" customFormat="1" ht="12.75" customHeight="1" x14ac:dyDescent="0.25">
      <c r="A872" s="41" t="s">
        <v>1575</v>
      </c>
      <c r="B872" s="41" t="s">
        <v>1562</v>
      </c>
      <c r="C872" s="41" t="s">
        <v>1563</v>
      </c>
      <c r="D872" s="41" t="s">
        <v>1564</v>
      </c>
      <c r="E872" s="41" t="s">
        <v>55</v>
      </c>
      <c r="F872" s="41" t="s">
        <v>93</v>
      </c>
      <c r="G872" s="41" t="s">
        <v>94</v>
      </c>
      <c r="H872" s="41" t="s">
        <v>94</v>
      </c>
      <c r="I872" s="41" t="s">
        <v>95</v>
      </c>
      <c r="J872" s="42">
        <v>4316640</v>
      </c>
    </row>
    <row r="873" spans="1:10" s="38" customFormat="1" ht="12.75" customHeight="1" x14ac:dyDescent="0.25">
      <c r="A873" s="41" t="s">
        <v>1571</v>
      </c>
      <c r="B873" s="41" t="s">
        <v>1562</v>
      </c>
      <c r="C873" s="41" t="s">
        <v>1563</v>
      </c>
      <c r="D873" s="36" t="s">
        <v>2164</v>
      </c>
      <c r="E873" s="41" t="s">
        <v>667</v>
      </c>
      <c r="F873" s="41" t="s">
        <v>668</v>
      </c>
      <c r="G873" s="41" t="s">
        <v>94</v>
      </c>
      <c r="H873" s="41" t="s">
        <v>94</v>
      </c>
      <c r="I873" s="41" t="s">
        <v>179</v>
      </c>
      <c r="J873" s="42">
        <v>175009</v>
      </c>
    </row>
    <row r="874" spans="1:10" s="38" customFormat="1" ht="12.75" customHeight="1" x14ac:dyDescent="0.25">
      <c r="A874" s="41" t="s">
        <v>1561</v>
      </c>
      <c r="B874" s="41" t="s">
        <v>1562</v>
      </c>
      <c r="C874" s="41" t="s">
        <v>1563</v>
      </c>
      <c r="D874" s="36" t="s">
        <v>2164</v>
      </c>
      <c r="E874" s="41" t="s">
        <v>1569</v>
      </c>
      <c r="F874" s="41" t="s">
        <v>1576</v>
      </c>
      <c r="G874" s="41" t="s">
        <v>94</v>
      </c>
      <c r="H874" s="41" t="s">
        <v>94</v>
      </c>
      <c r="I874" s="41" t="s">
        <v>649</v>
      </c>
      <c r="J874" s="42">
        <v>114259</v>
      </c>
    </row>
    <row r="875" spans="1:10" s="38" customFormat="1" ht="12.75" customHeight="1" x14ac:dyDescent="0.25">
      <c r="A875" s="41" t="s">
        <v>1574</v>
      </c>
      <c r="B875" s="41" t="s">
        <v>1562</v>
      </c>
      <c r="C875" s="41" t="s">
        <v>1563</v>
      </c>
      <c r="D875" s="41" t="s">
        <v>1564</v>
      </c>
      <c r="E875" s="41" t="s">
        <v>177</v>
      </c>
      <c r="F875" s="41" t="s">
        <v>650</v>
      </c>
      <c r="G875" s="41" t="s">
        <v>94</v>
      </c>
      <c r="H875" s="41" t="s">
        <v>94</v>
      </c>
      <c r="I875" s="41" t="s">
        <v>179</v>
      </c>
      <c r="J875" s="42">
        <v>915498</v>
      </c>
    </row>
    <row r="876" spans="1:10" s="38" customFormat="1" ht="12.75" customHeight="1" x14ac:dyDescent="0.25">
      <c r="A876" s="41" t="s">
        <v>1575</v>
      </c>
      <c r="B876" s="41" t="s">
        <v>1562</v>
      </c>
      <c r="C876" s="41" t="s">
        <v>1563</v>
      </c>
      <c r="D876" s="41" t="s">
        <v>1564</v>
      </c>
      <c r="E876" s="41" t="s">
        <v>430</v>
      </c>
      <c r="F876" s="41" t="s">
        <v>435</v>
      </c>
      <c r="G876" s="41" t="s">
        <v>30</v>
      </c>
      <c r="H876" s="41" t="s">
        <v>31</v>
      </c>
      <c r="I876" s="41" t="s">
        <v>31</v>
      </c>
      <c r="J876" s="42">
        <v>3576790</v>
      </c>
    </row>
    <row r="877" spans="1:10" s="38" customFormat="1" ht="12.75" customHeight="1" x14ac:dyDescent="0.25">
      <c r="A877" s="41" t="s">
        <v>1571</v>
      </c>
      <c r="B877" s="41" t="s">
        <v>1562</v>
      </c>
      <c r="C877" s="41" t="s">
        <v>1563</v>
      </c>
      <c r="D877" s="41" t="s">
        <v>1564</v>
      </c>
      <c r="E877" s="41" t="s">
        <v>205</v>
      </c>
      <c r="F877" s="41" t="s">
        <v>318</v>
      </c>
      <c r="G877" s="41" t="s">
        <v>20</v>
      </c>
      <c r="H877" s="41" t="s">
        <v>318</v>
      </c>
      <c r="I877" s="41" t="s">
        <v>319</v>
      </c>
      <c r="J877" s="42">
        <v>169310</v>
      </c>
    </row>
    <row r="878" spans="1:10" s="38" customFormat="1" ht="12.75" customHeight="1" x14ac:dyDescent="0.25">
      <c r="A878" s="41" t="s">
        <v>1577</v>
      </c>
      <c r="B878" s="41" t="s">
        <v>1562</v>
      </c>
      <c r="C878" s="41" t="s">
        <v>1563</v>
      </c>
      <c r="D878" s="41" t="s">
        <v>1564</v>
      </c>
      <c r="E878" s="41" t="s">
        <v>173</v>
      </c>
      <c r="F878" s="41" t="s">
        <v>675</v>
      </c>
      <c r="G878" s="41" t="s">
        <v>94</v>
      </c>
      <c r="H878" s="41" t="s">
        <v>182</v>
      </c>
      <c r="I878" s="41" t="s">
        <v>334</v>
      </c>
      <c r="J878" s="42">
        <v>414553.43</v>
      </c>
    </row>
    <row r="879" spans="1:10" s="38" customFormat="1" ht="12.75" customHeight="1" x14ac:dyDescent="0.25">
      <c r="A879" s="41" t="s">
        <v>1578</v>
      </c>
      <c r="B879" s="41" t="s">
        <v>1562</v>
      </c>
      <c r="C879" s="41" t="s">
        <v>1563</v>
      </c>
      <c r="D879" s="36" t="s">
        <v>2164</v>
      </c>
      <c r="E879" s="41" t="s">
        <v>1579</v>
      </c>
      <c r="F879" s="41" t="s">
        <v>1580</v>
      </c>
      <c r="G879" s="41" t="s">
        <v>82</v>
      </c>
      <c r="H879" s="41" t="s">
        <v>1581</v>
      </c>
      <c r="I879" s="41" t="s">
        <v>1582</v>
      </c>
      <c r="J879" s="42">
        <v>19828.199999999997</v>
      </c>
    </row>
    <row r="880" spans="1:10" s="38" customFormat="1" ht="12.75" customHeight="1" x14ac:dyDescent="0.25">
      <c r="A880" s="41" t="s">
        <v>1583</v>
      </c>
      <c r="B880" s="41" t="s">
        <v>1562</v>
      </c>
      <c r="C880" s="41" t="s">
        <v>1563</v>
      </c>
      <c r="D880" s="41" t="s">
        <v>1564</v>
      </c>
      <c r="E880" s="41" t="s">
        <v>296</v>
      </c>
      <c r="F880" s="41" t="s">
        <v>297</v>
      </c>
      <c r="G880" s="41" t="s">
        <v>103</v>
      </c>
      <c r="H880" s="41" t="s">
        <v>132</v>
      </c>
      <c r="I880" s="41" t="s">
        <v>132</v>
      </c>
      <c r="J880" s="42">
        <v>750620</v>
      </c>
    </row>
    <row r="881" spans="1:10" s="38" customFormat="1" ht="12.75" customHeight="1" x14ac:dyDescent="0.25">
      <c r="A881" s="41" t="s">
        <v>1571</v>
      </c>
      <c r="B881" s="41" t="s">
        <v>1562</v>
      </c>
      <c r="C881" s="41" t="s">
        <v>1563</v>
      </c>
      <c r="D881" s="41" t="s">
        <v>1564</v>
      </c>
      <c r="E881" s="41" t="s">
        <v>645</v>
      </c>
      <c r="F881" s="41" t="s">
        <v>646</v>
      </c>
      <c r="G881" s="41" t="s">
        <v>94</v>
      </c>
      <c r="H881" s="41" t="s">
        <v>94</v>
      </c>
      <c r="I881" s="41" t="s">
        <v>179</v>
      </c>
      <c r="J881" s="42">
        <v>125505</v>
      </c>
    </row>
    <row r="882" spans="1:10" s="38" customFormat="1" ht="12.75" customHeight="1" x14ac:dyDescent="0.25">
      <c r="A882" s="41" t="s">
        <v>1574</v>
      </c>
      <c r="B882" s="41" t="s">
        <v>1562</v>
      </c>
      <c r="C882" s="41" t="s">
        <v>1563</v>
      </c>
      <c r="D882" s="41" t="s">
        <v>1564</v>
      </c>
      <c r="E882" s="41" t="s">
        <v>438</v>
      </c>
      <c r="F882" s="41" t="s">
        <v>453</v>
      </c>
      <c r="G882" s="41" t="s">
        <v>94</v>
      </c>
      <c r="H882" s="41" t="s">
        <v>94</v>
      </c>
      <c r="I882" s="41" t="s">
        <v>175</v>
      </c>
      <c r="J882" s="42">
        <v>897485</v>
      </c>
    </row>
    <row r="883" spans="1:10" s="38" customFormat="1" ht="12.75" customHeight="1" x14ac:dyDescent="0.25">
      <c r="A883" s="41" t="s">
        <v>1577</v>
      </c>
      <c r="B883" s="41" t="s">
        <v>1562</v>
      </c>
      <c r="C883" s="41" t="s">
        <v>1563</v>
      </c>
      <c r="D883" s="41" t="s">
        <v>1564</v>
      </c>
      <c r="E883" s="41" t="s">
        <v>173</v>
      </c>
      <c r="F883" s="41" t="s">
        <v>174</v>
      </c>
      <c r="G883" s="41" t="s">
        <v>94</v>
      </c>
      <c r="H883" s="41" t="s">
        <v>94</v>
      </c>
      <c r="I883" s="41" t="s">
        <v>175</v>
      </c>
      <c r="J883" s="42">
        <v>273408.29000000004</v>
      </c>
    </row>
    <row r="884" spans="1:10" s="38" customFormat="1" ht="12.75" customHeight="1" x14ac:dyDescent="0.25">
      <c r="A884" s="41" t="s">
        <v>1577</v>
      </c>
      <c r="B884" s="41" t="s">
        <v>1562</v>
      </c>
      <c r="C884" s="41" t="s">
        <v>1563</v>
      </c>
      <c r="D884" s="36" t="s">
        <v>2164</v>
      </c>
      <c r="E884" s="41" t="s">
        <v>421</v>
      </c>
      <c r="F884" s="41" t="s">
        <v>422</v>
      </c>
      <c r="G884" s="41" t="s">
        <v>30</v>
      </c>
      <c r="H884" s="41" t="s">
        <v>57</v>
      </c>
      <c r="I884" s="41" t="s">
        <v>58</v>
      </c>
      <c r="J884" s="42">
        <v>114891</v>
      </c>
    </row>
    <row r="885" spans="1:10" s="38" customFormat="1" ht="12.75" customHeight="1" x14ac:dyDescent="0.25">
      <c r="A885" s="41" t="s">
        <v>1571</v>
      </c>
      <c r="B885" s="41" t="s">
        <v>1562</v>
      </c>
      <c r="C885" s="41" t="s">
        <v>1563</v>
      </c>
      <c r="D885" s="36" t="s">
        <v>2164</v>
      </c>
      <c r="E885" s="41" t="s">
        <v>647</v>
      </c>
      <c r="F885" s="41" t="s">
        <v>648</v>
      </c>
      <c r="G885" s="41" t="s">
        <v>94</v>
      </c>
      <c r="H885" s="41" t="s">
        <v>94</v>
      </c>
      <c r="I885" s="41" t="s">
        <v>649</v>
      </c>
      <c r="J885" s="42">
        <v>125317</v>
      </c>
    </row>
    <row r="886" spans="1:10" s="38" customFormat="1" ht="12.75" customHeight="1" x14ac:dyDescent="0.25">
      <c r="A886" s="41" t="s">
        <v>1561</v>
      </c>
      <c r="B886" s="41" t="s">
        <v>1562</v>
      </c>
      <c r="C886" s="41" t="s">
        <v>1563</v>
      </c>
      <c r="D886" s="41" t="s">
        <v>1564</v>
      </c>
      <c r="E886" s="41" t="s">
        <v>1584</v>
      </c>
      <c r="F886" s="41" t="s">
        <v>1585</v>
      </c>
      <c r="G886" s="41" t="s">
        <v>574</v>
      </c>
      <c r="H886" s="41" t="s">
        <v>574</v>
      </c>
      <c r="I886" s="41" t="s">
        <v>575</v>
      </c>
      <c r="J886" s="42">
        <v>100230</v>
      </c>
    </row>
    <row r="887" spans="1:10" s="38" customFormat="1" ht="12.75" customHeight="1" x14ac:dyDescent="0.25">
      <c r="A887" s="41" t="s">
        <v>1574</v>
      </c>
      <c r="B887" s="41" t="s">
        <v>1562</v>
      </c>
      <c r="C887" s="41" t="s">
        <v>1563</v>
      </c>
      <c r="D887" s="41" t="s">
        <v>1564</v>
      </c>
      <c r="E887" s="41" t="s">
        <v>24</v>
      </c>
      <c r="F887" s="41" t="s">
        <v>261</v>
      </c>
      <c r="G887" s="41" t="s">
        <v>14</v>
      </c>
      <c r="H887" s="41" t="s">
        <v>14</v>
      </c>
      <c r="I887" s="41" t="s">
        <v>262</v>
      </c>
      <c r="J887" s="42">
        <v>779777.96799999999</v>
      </c>
    </row>
    <row r="888" spans="1:10" s="38" customFormat="1" ht="12.75" customHeight="1" x14ac:dyDescent="0.25">
      <c r="A888" s="41" t="s">
        <v>1561</v>
      </c>
      <c r="B888" s="41" t="s">
        <v>1562</v>
      </c>
      <c r="C888" s="41" t="s">
        <v>1563</v>
      </c>
      <c r="D888" s="36" t="s">
        <v>2164</v>
      </c>
      <c r="E888" s="41" t="s">
        <v>1586</v>
      </c>
      <c r="F888" s="41" t="s">
        <v>1587</v>
      </c>
      <c r="G888" s="41" t="s">
        <v>94</v>
      </c>
      <c r="H888" s="41" t="s">
        <v>94</v>
      </c>
      <c r="I888" s="41" t="s">
        <v>175</v>
      </c>
      <c r="J888" s="42">
        <v>86212.5</v>
      </c>
    </row>
    <row r="889" spans="1:10" s="38" customFormat="1" ht="12.75" customHeight="1" x14ac:dyDescent="0.25">
      <c r="A889" s="41" t="s">
        <v>1588</v>
      </c>
      <c r="B889" s="41" t="s">
        <v>1562</v>
      </c>
      <c r="C889" s="41" t="s">
        <v>1563</v>
      </c>
      <c r="D889" s="41" t="s">
        <v>2165</v>
      </c>
      <c r="E889" s="41" t="s">
        <v>567</v>
      </c>
      <c r="F889" s="41" t="s">
        <v>568</v>
      </c>
      <c r="G889" s="41" t="s">
        <v>82</v>
      </c>
      <c r="H889" s="41" t="s">
        <v>570</v>
      </c>
      <c r="I889" s="41" t="s">
        <v>571</v>
      </c>
      <c r="J889" s="42">
        <v>209</v>
      </c>
    </row>
    <row r="890" spans="1:10" s="38" customFormat="1" ht="12.75" customHeight="1" x14ac:dyDescent="0.25">
      <c r="A890" s="41" t="s">
        <v>1577</v>
      </c>
      <c r="B890" s="41" t="s">
        <v>1562</v>
      </c>
      <c r="C890" s="41" t="s">
        <v>1563</v>
      </c>
      <c r="D890" s="36" t="s">
        <v>2164</v>
      </c>
      <c r="E890" s="41" t="s">
        <v>383</v>
      </c>
      <c r="F890" s="41" t="s">
        <v>384</v>
      </c>
      <c r="G890" s="41" t="s">
        <v>94</v>
      </c>
      <c r="H890" s="41" t="s">
        <v>182</v>
      </c>
      <c r="I890" s="41" t="s">
        <v>334</v>
      </c>
      <c r="J890" s="42">
        <v>92015</v>
      </c>
    </row>
    <row r="891" spans="1:10" s="38" customFormat="1" ht="12.75" customHeight="1" x14ac:dyDescent="0.25">
      <c r="A891" s="41" t="s">
        <v>1574</v>
      </c>
      <c r="B891" s="41" t="s">
        <v>1562</v>
      </c>
      <c r="C891" s="41" t="s">
        <v>1563</v>
      </c>
      <c r="D891" s="36" t="s">
        <v>2164</v>
      </c>
      <c r="E891" s="41" t="s">
        <v>682</v>
      </c>
      <c r="F891" s="41" t="s">
        <v>683</v>
      </c>
      <c r="G891" s="41" t="s">
        <v>202</v>
      </c>
      <c r="H891" s="41" t="s">
        <v>203</v>
      </c>
      <c r="I891" s="41" t="s">
        <v>202</v>
      </c>
      <c r="J891" s="42">
        <v>424702.4</v>
      </c>
    </row>
    <row r="892" spans="1:10" s="38" customFormat="1" ht="12.75" customHeight="1" x14ac:dyDescent="0.25">
      <c r="A892" s="41" t="s">
        <v>1590</v>
      </c>
      <c r="B892" s="41" t="s">
        <v>1562</v>
      </c>
      <c r="C892" s="41" t="s">
        <v>1563</v>
      </c>
      <c r="D892" s="41" t="s">
        <v>1564</v>
      </c>
      <c r="E892" s="41" t="s">
        <v>454</v>
      </c>
      <c r="F892" s="41" t="s">
        <v>539</v>
      </c>
      <c r="G892" s="41" t="s">
        <v>14</v>
      </c>
      <c r="H892" s="41" t="s">
        <v>14</v>
      </c>
      <c r="I892" s="41" t="s">
        <v>455</v>
      </c>
      <c r="J892" s="42">
        <v>73585.3</v>
      </c>
    </row>
    <row r="893" spans="1:10" s="38" customFormat="1" ht="12.75" customHeight="1" x14ac:dyDescent="0.25">
      <c r="A893" s="41" t="s">
        <v>1571</v>
      </c>
      <c r="B893" s="41" t="s">
        <v>1562</v>
      </c>
      <c r="C893" s="41" t="s">
        <v>1563</v>
      </c>
      <c r="D893" s="36" t="s">
        <v>2164</v>
      </c>
      <c r="E893" s="41" t="s">
        <v>669</v>
      </c>
      <c r="F893" s="41" t="s">
        <v>670</v>
      </c>
      <c r="G893" s="41" t="s">
        <v>94</v>
      </c>
      <c r="H893" s="41" t="s">
        <v>94</v>
      </c>
      <c r="I893" s="41" t="s">
        <v>671</v>
      </c>
      <c r="J893" s="42">
        <v>119080.97</v>
      </c>
    </row>
    <row r="894" spans="1:10" s="38" customFormat="1" ht="12.75" customHeight="1" x14ac:dyDescent="0.25">
      <c r="A894" s="41" t="s">
        <v>1575</v>
      </c>
      <c r="B894" s="41" t="s">
        <v>1562</v>
      </c>
      <c r="C894" s="41" t="s">
        <v>1563</v>
      </c>
      <c r="D894" s="41" t="s">
        <v>1564</v>
      </c>
      <c r="E894" s="41" t="s">
        <v>55</v>
      </c>
      <c r="F894" s="41" t="s">
        <v>599</v>
      </c>
      <c r="G894" s="41" t="s">
        <v>30</v>
      </c>
      <c r="H894" s="41" t="s">
        <v>57</v>
      </c>
      <c r="I894" s="41" t="s">
        <v>58</v>
      </c>
      <c r="J894" s="42">
        <v>2725196</v>
      </c>
    </row>
    <row r="895" spans="1:10" s="38" customFormat="1" ht="12.75" customHeight="1" x14ac:dyDescent="0.25">
      <c r="A895" s="41" t="s">
        <v>1591</v>
      </c>
      <c r="B895" s="41" t="s">
        <v>1562</v>
      </c>
      <c r="C895" s="41" t="s">
        <v>1563</v>
      </c>
      <c r="D895" s="36" t="s">
        <v>2164</v>
      </c>
      <c r="E895" s="41" t="s">
        <v>693</v>
      </c>
      <c r="F895" s="41" t="s">
        <v>694</v>
      </c>
      <c r="G895" s="41" t="s">
        <v>336</v>
      </c>
      <c r="H895" s="41" t="s">
        <v>336</v>
      </c>
      <c r="I895" s="41" t="s">
        <v>695</v>
      </c>
      <c r="J895" s="42">
        <v>17933.34</v>
      </c>
    </row>
    <row r="896" spans="1:10" s="38" customFormat="1" ht="12.75" customHeight="1" x14ac:dyDescent="0.25">
      <c r="A896" s="41" t="s">
        <v>1592</v>
      </c>
      <c r="B896" s="41" t="s">
        <v>1562</v>
      </c>
      <c r="C896" s="41" t="s">
        <v>1563</v>
      </c>
      <c r="D896" s="41" t="s">
        <v>2165</v>
      </c>
      <c r="E896" s="41" t="s">
        <v>583</v>
      </c>
      <c r="F896" s="41" t="s">
        <v>584</v>
      </c>
      <c r="G896" s="41" t="s">
        <v>44</v>
      </c>
      <c r="H896" s="41" t="s">
        <v>44</v>
      </c>
      <c r="I896" s="41" t="s">
        <v>585</v>
      </c>
      <c r="J896" s="42">
        <v>16030</v>
      </c>
    </row>
    <row r="897" spans="1:10" s="38" customFormat="1" ht="12.75" customHeight="1" x14ac:dyDescent="0.25">
      <c r="A897" s="41" t="s">
        <v>1593</v>
      </c>
      <c r="B897" s="41" t="s">
        <v>1562</v>
      </c>
      <c r="C897" s="41" t="s">
        <v>1563</v>
      </c>
      <c r="D897" s="41" t="s">
        <v>2165</v>
      </c>
      <c r="E897" s="41" t="s">
        <v>677</v>
      </c>
      <c r="F897" s="41" t="s">
        <v>678</v>
      </c>
      <c r="G897" s="41" t="s">
        <v>202</v>
      </c>
      <c r="H897" s="41" t="s">
        <v>203</v>
      </c>
      <c r="I897" s="41" t="s">
        <v>204</v>
      </c>
      <c r="J897" s="42">
        <v>1155</v>
      </c>
    </row>
    <row r="898" spans="1:10" s="38" customFormat="1" ht="12.75" customHeight="1" x14ac:dyDescent="0.25">
      <c r="A898" s="41" t="s">
        <v>1593</v>
      </c>
      <c r="B898" s="41" t="s">
        <v>1562</v>
      </c>
      <c r="C898" s="41" t="s">
        <v>1563</v>
      </c>
      <c r="D898" s="41" t="s">
        <v>2165</v>
      </c>
      <c r="E898" s="41" t="s">
        <v>1594</v>
      </c>
      <c r="F898" s="41" t="s">
        <v>1595</v>
      </c>
      <c r="G898" s="41" t="s">
        <v>1596</v>
      </c>
      <c r="H898" s="41" t="s">
        <v>1597</v>
      </c>
      <c r="I898" s="41" t="s">
        <v>1598</v>
      </c>
      <c r="J898" s="42">
        <v>560</v>
      </c>
    </row>
    <row r="899" spans="1:10" s="38" customFormat="1" ht="12.75" customHeight="1" x14ac:dyDescent="0.25">
      <c r="A899" s="41" t="s">
        <v>1593</v>
      </c>
      <c r="B899" s="41" t="s">
        <v>1562</v>
      </c>
      <c r="C899" s="41" t="s">
        <v>1563</v>
      </c>
      <c r="D899" s="41" t="s">
        <v>2165</v>
      </c>
      <c r="E899" s="41" t="s">
        <v>387</v>
      </c>
      <c r="F899" s="41" t="s">
        <v>388</v>
      </c>
      <c r="G899" s="41" t="s">
        <v>202</v>
      </c>
      <c r="H899" s="41" t="s">
        <v>389</v>
      </c>
      <c r="I899" s="41" t="s">
        <v>390</v>
      </c>
      <c r="J899" s="42">
        <v>405.27</v>
      </c>
    </row>
    <row r="900" spans="1:10" s="38" customFormat="1" ht="12.75" customHeight="1" x14ac:dyDescent="0.25">
      <c r="A900" s="41" t="s">
        <v>1561</v>
      </c>
      <c r="B900" s="41" t="s">
        <v>1562</v>
      </c>
      <c r="C900" s="41" t="s">
        <v>1563</v>
      </c>
      <c r="D900" s="36" t="s">
        <v>2164</v>
      </c>
      <c r="E900" s="41" t="s">
        <v>279</v>
      </c>
      <c r="F900" s="41" t="s">
        <v>280</v>
      </c>
      <c r="G900" s="41" t="s">
        <v>281</v>
      </c>
      <c r="H900" s="41" t="s">
        <v>282</v>
      </c>
      <c r="I900" s="41" t="s">
        <v>283</v>
      </c>
      <c r="J900" s="42">
        <v>69050.95</v>
      </c>
    </row>
    <row r="901" spans="1:10" s="38" customFormat="1" ht="12.75" customHeight="1" x14ac:dyDescent="0.25">
      <c r="A901" s="41" t="s">
        <v>1591</v>
      </c>
      <c r="B901" s="41" t="s">
        <v>1562</v>
      </c>
      <c r="C901" s="41" t="s">
        <v>1563</v>
      </c>
      <c r="D901" s="36" t="s">
        <v>2164</v>
      </c>
      <c r="E901" s="41" t="s">
        <v>696</v>
      </c>
      <c r="F901" s="41" t="s">
        <v>697</v>
      </c>
      <c r="G901" s="41" t="s">
        <v>336</v>
      </c>
      <c r="H901" s="41" t="s">
        <v>336</v>
      </c>
      <c r="I901" s="41" t="s">
        <v>337</v>
      </c>
      <c r="J901" s="42">
        <v>17900.550000000003</v>
      </c>
    </row>
    <row r="902" spans="1:10" s="38" customFormat="1" ht="12.75" customHeight="1" x14ac:dyDescent="0.25">
      <c r="A902" s="41" t="s">
        <v>1591</v>
      </c>
      <c r="B902" s="41" t="s">
        <v>1562</v>
      </c>
      <c r="C902" s="41" t="s">
        <v>1563</v>
      </c>
      <c r="D902" s="36" t="s">
        <v>2164</v>
      </c>
      <c r="E902" s="41" t="s">
        <v>619</v>
      </c>
      <c r="F902" s="41" t="s">
        <v>620</v>
      </c>
      <c r="G902" s="41" t="s">
        <v>30</v>
      </c>
      <c r="H902" s="41" t="s">
        <v>151</v>
      </c>
      <c r="I902" s="41" t="s">
        <v>152</v>
      </c>
      <c r="J902" s="42">
        <v>3340</v>
      </c>
    </row>
    <row r="903" spans="1:10" s="38" customFormat="1" ht="12.75" customHeight="1" x14ac:dyDescent="0.25">
      <c r="A903" s="41" t="s">
        <v>1599</v>
      </c>
      <c r="B903" s="41" t="s">
        <v>1562</v>
      </c>
      <c r="C903" s="41" t="s">
        <v>1563</v>
      </c>
      <c r="D903" s="36" t="s">
        <v>2164</v>
      </c>
      <c r="E903" s="41" t="s">
        <v>543</v>
      </c>
      <c r="F903" s="41" t="s">
        <v>544</v>
      </c>
      <c r="G903" s="41" t="s">
        <v>14</v>
      </c>
      <c r="H903" s="41" t="s">
        <v>14</v>
      </c>
      <c r="I903" s="41" t="s">
        <v>542</v>
      </c>
      <c r="J903" s="42">
        <v>153</v>
      </c>
    </row>
    <row r="904" spans="1:10" s="38" customFormat="1" ht="12.75" customHeight="1" x14ac:dyDescent="0.25">
      <c r="A904" s="41" t="s">
        <v>1593</v>
      </c>
      <c r="B904" s="41" t="s">
        <v>1562</v>
      </c>
      <c r="C904" s="41" t="s">
        <v>1563</v>
      </c>
      <c r="D904" s="36" t="s">
        <v>2164</v>
      </c>
      <c r="E904" s="41" t="s">
        <v>540</v>
      </c>
      <c r="F904" s="41" t="s">
        <v>1600</v>
      </c>
      <c r="G904" s="41" t="s">
        <v>202</v>
      </c>
      <c r="H904" s="41" t="s">
        <v>203</v>
      </c>
      <c r="I904" s="41" t="s">
        <v>1601</v>
      </c>
      <c r="J904" s="42">
        <v>315</v>
      </c>
    </row>
    <row r="905" spans="1:10" s="38" customFormat="1" ht="12.75" customHeight="1" x14ac:dyDescent="0.25">
      <c r="A905" s="41" t="s">
        <v>1602</v>
      </c>
      <c r="B905" s="41" t="s">
        <v>1562</v>
      </c>
      <c r="C905" s="41" t="s">
        <v>1563</v>
      </c>
      <c r="D905" s="36" t="s">
        <v>2164</v>
      </c>
      <c r="E905" s="41" t="s">
        <v>543</v>
      </c>
      <c r="F905" s="41" t="s">
        <v>1603</v>
      </c>
      <c r="G905" s="41" t="s">
        <v>14</v>
      </c>
      <c r="H905" s="41" t="s">
        <v>14</v>
      </c>
      <c r="I905" s="41" t="s">
        <v>1604</v>
      </c>
      <c r="J905" s="42">
        <v>118</v>
      </c>
    </row>
    <row r="906" spans="1:10" s="38" customFormat="1" ht="12.75" customHeight="1" x14ac:dyDescent="0.25">
      <c r="A906" s="41" t="s">
        <v>1593</v>
      </c>
      <c r="B906" s="41" t="s">
        <v>1562</v>
      </c>
      <c r="C906" s="41" t="s">
        <v>1563</v>
      </c>
      <c r="D906" s="41" t="s">
        <v>2165</v>
      </c>
      <c r="E906" s="41" t="s">
        <v>1605</v>
      </c>
      <c r="F906" s="41" t="s">
        <v>1606</v>
      </c>
      <c r="G906" s="41" t="s">
        <v>202</v>
      </c>
      <c r="H906" s="41" t="s">
        <v>203</v>
      </c>
      <c r="I906" s="41" t="s">
        <v>204</v>
      </c>
      <c r="J906" s="42">
        <v>261</v>
      </c>
    </row>
    <row r="907" spans="1:10" s="38" customFormat="1" ht="12.75" customHeight="1" x14ac:dyDescent="0.25">
      <c r="A907" s="41" t="s">
        <v>1592</v>
      </c>
      <c r="B907" s="41" t="s">
        <v>1562</v>
      </c>
      <c r="C907" s="41" t="s">
        <v>1563</v>
      </c>
      <c r="D907" s="36" t="s">
        <v>2164</v>
      </c>
      <c r="E907" s="41" t="s">
        <v>576</v>
      </c>
      <c r="F907" s="41" t="s">
        <v>577</v>
      </c>
      <c r="G907" s="41" t="s">
        <v>574</v>
      </c>
      <c r="H907" s="41" t="s">
        <v>574</v>
      </c>
      <c r="I907" s="41" t="s">
        <v>574</v>
      </c>
      <c r="J907" s="42">
        <v>15700</v>
      </c>
    </row>
    <row r="908" spans="1:10" s="38" customFormat="1" ht="12.75" customHeight="1" x14ac:dyDescent="0.25">
      <c r="A908" s="41" t="s">
        <v>1592</v>
      </c>
      <c r="B908" s="41" t="s">
        <v>1562</v>
      </c>
      <c r="C908" s="41" t="s">
        <v>1563</v>
      </c>
      <c r="D908" s="36" t="s">
        <v>2164</v>
      </c>
      <c r="E908" s="41" t="s">
        <v>576</v>
      </c>
      <c r="F908" s="41" t="s">
        <v>1607</v>
      </c>
      <c r="G908" s="41" t="s">
        <v>574</v>
      </c>
      <c r="H908" s="41" t="s">
        <v>574</v>
      </c>
      <c r="I908" s="41" t="s">
        <v>574</v>
      </c>
      <c r="J908" s="42">
        <v>13500</v>
      </c>
    </row>
    <row r="909" spans="1:10" s="38" customFormat="1" ht="12.75" customHeight="1" x14ac:dyDescent="0.25">
      <c r="A909" s="41" t="s">
        <v>1592</v>
      </c>
      <c r="B909" s="41" t="s">
        <v>1562</v>
      </c>
      <c r="C909" s="41" t="s">
        <v>1563</v>
      </c>
      <c r="D909" s="41" t="s">
        <v>1564</v>
      </c>
      <c r="E909" s="41" t="s">
        <v>1608</v>
      </c>
      <c r="F909" s="41" t="s">
        <v>1609</v>
      </c>
      <c r="G909" s="41" t="s">
        <v>44</v>
      </c>
      <c r="H909" s="41" t="s">
        <v>44</v>
      </c>
      <c r="I909" s="41" t="s">
        <v>585</v>
      </c>
      <c r="J909" s="42">
        <v>950</v>
      </c>
    </row>
    <row r="910" spans="1:10" s="38" customFormat="1" ht="12.75" customHeight="1" x14ac:dyDescent="0.25">
      <c r="A910" s="41" t="s">
        <v>1602</v>
      </c>
      <c r="B910" s="41" t="s">
        <v>1562</v>
      </c>
      <c r="C910" s="41" t="s">
        <v>1563</v>
      </c>
      <c r="D910" s="36" t="s">
        <v>2164</v>
      </c>
      <c r="E910" s="41" t="s">
        <v>543</v>
      </c>
      <c r="F910" s="41" t="s">
        <v>1610</v>
      </c>
      <c r="G910" s="41" t="s">
        <v>62</v>
      </c>
      <c r="H910" s="41" t="s">
        <v>1611</v>
      </c>
      <c r="I910" s="41" t="s">
        <v>1612</v>
      </c>
      <c r="J910" s="42">
        <v>1</v>
      </c>
    </row>
    <row r="911" spans="1:10" s="38" customFormat="1" ht="12.75" customHeight="1" x14ac:dyDescent="0.25">
      <c r="A911" s="41" t="s">
        <v>1574</v>
      </c>
      <c r="B911" s="41" t="s">
        <v>1562</v>
      </c>
      <c r="C911" s="41" t="s">
        <v>1563</v>
      </c>
      <c r="D911" s="36" t="s">
        <v>2164</v>
      </c>
      <c r="E911" s="41" t="s">
        <v>572</v>
      </c>
      <c r="F911" s="41" t="s">
        <v>573</v>
      </c>
      <c r="G911" s="41" t="s">
        <v>574</v>
      </c>
      <c r="H911" s="41" t="s">
        <v>574</v>
      </c>
      <c r="I911" s="41" t="s">
        <v>575</v>
      </c>
      <c r="J911" s="42">
        <v>216858</v>
      </c>
    </row>
    <row r="912" spans="1:10" s="38" customFormat="1" ht="12.75" customHeight="1" x14ac:dyDescent="0.25">
      <c r="A912" s="41" t="s">
        <v>1613</v>
      </c>
      <c r="B912" s="41" t="s">
        <v>1562</v>
      </c>
      <c r="C912" s="41" t="s">
        <v>1563</v>
      </c>
      <c r="D912" s="36" t="s">
        <v>2164</v>
      </c>
      <c r="E912" s="41" t="s">
        <v>627</v>
      </c>
      <c r="F912" s="41" t="s">
        <v>628</v>
      </c>
      <c r="G912" s="41" t="s">
        <v>30</v>
      </c>
      <c r="H912" s="41" t="s">
        <v>57</v>
      </c>
      <c r="I912" s="41" t="s">
        <v>337</v>
      </c>
      <c r="J912" s="42">
        <v>4820.28</v>
      </c>
    </row>
    <row r="913" spans="1:10" s="38" customFormat="1" ht="12.75" customHeight="1" x14ac:dyDescent="0.25">
      <c r="A913" s="41" t="s">
        <v>1561</v>
      </c>
      <c r="B913" s="41" t="s">
        <v>1562</v>
      </c>
      <c r="C913" s="41" t="s">
        <v>1563</v>
      </c>
      <c r="D913" s="36" t="s">
        <v>2164</v>
      </c>
      <c r="E913" s="41" t="s">
        <v>279</v>
      </c>
      <c r="F913" s="41" t="s">
        <v>279</v>
      </c>
      <c r="G913" s="41" t="s">
        <v>281</v>
      </c>
      <c r="H913" s="41" t="s">
        <v>1614</v>
      </c>
      <c r="I913" s="41" t="s">
        <v>1615</v>
      </c>
      <c r="J913" s="42">
        <v>43873.34</v>
      </c>
    </row>
    <row r="914" spans="1:10" s="38" customFormat="1" ht="12.75" customHeight="1" x14ac:dyDescent="0.25">
      <c r="A914" s="41" t="s">
        <v>1571</v>
      </c>
      <c r="B914" s="41" t="s">
        <v>1562</v>
      </c>
      <c r="C914" s="41" t="s">
        <v>1563</v>
      </c>
      <c r="D914" s="36" t="s">
        <v>2164</v>
      </c>
      <c r="E914" s="41" t="s">
        <v>672</v>
      </c>
      <c r="F914" s="41" t="s">
        <v>673</v>
      </c>
      <c r="G914" s="41" t="s">
        <v>94</v>
      </c>
      <c r="H914" s="41" t="s">
        <v>306</v>
      </c>
      <c r="I914" s="41" t="s">
        <v>306</v>
      </c>
      <c r="J914" s="42">
        <v>111797</v>
      </c>
    </row>
    <row r="915" spans="1:10" s="38" customFormat="1" ht="12.75" customHeight="1" x14ac:dyDescent="0.25">
      <c r="A915" s="41" t="s">
        <v>1574</v>
      </c>
      <c r="B915" s="41" t="s">
        <v>1562</v>
      </c>
      <c r="C915" s="41" t="s">
        <v>1563</v>
      </c>
      <c r="D915" s="36" t="s">
        <v>2164</v>
      </c>
      <c r="E915" s="41" t="s">
        <v>651</v>
      </c>
      <c r="F915" s="41" t="s">
        <v>652</v>
      </c>
      <c r="G915" s="41" t="s">
        <v>94</v>
      </c>
      <c r="H915" s="41" t="s">
        <v>94</v>
      </c>
      <c r="I915" s="41" t="s">
        <v>653</v>
      </c>
      <c r="J915" s="42">
        <v>130725</v>
      </c>
    </row>
    <row r="916" spans="1:10" s="38" customFormat="1" ht="12.75" customHeight="1" x14ac:dyDescent="0.25">
      <c r="A916" s="41" t="s">
        <v>1571</v>
      </c>
      <c r="B916" s="41" t="s">
        <v>1562</v>
      </c>
      <c r="C916" s="41" t="s">
        <v>1563</v>
      </c>
      <c r="D916" s="36" t="s">
        <v>2164</v>
      </c>
      <c r="E916" s="41" t="s">
        <v>279</v>
      </c>
      <c r="F916" s="41" t="s">
        <v>280</v>
      </c>
      <c r="G916" s="41" t="s">
        <v>281</v>
      </c>
      <c r="H916" s="41" t="s">
        <v>282</v>
      </c>
      <c r="I916" s="41" t="s">
        <v>283</v>
      </c>
      <c r="J916" s="42">
        <v>80610.2</v>
      </c>
    </row>
    <row r="917" spans="1:10" s="38" customFormat="1" ht="12.75" customHeight="1" x14ac:dyDescent="0.25">
      <c r="A917" s="41" t="s">
        <v>1616</v>
      </c>
      <c r="B917" s="41" t="s">
        <v>1562</v>
      </c>
      <c r="C917" s="41" t="s">
        <v>1563</v>
      </c>
      <c r="D917" s="41" t="s">
        <v>1564</v>
      </c>
      <c r="E917" s="41" t="s">
        <v>109</v>
      </c>
      <c r="F917" s="41" t="s">
        <v>110</v>
      </c>
      <c r="G917" s="41" t="s">
        <v>103</v>
      </c>
      <c r="H917" s="41" t="s">
        <v>104</v>
      </c>
      <c r="I917" s="41" t="s">
        <v>104</v>
      </c>
      <c r="J917" s="42">
        <v>80299</v>
      </c>
    </row>
    <row r="918" spans="1:10" s="38" customFormat="1" ht="12.75" customHeight="1" x14ac:dyDescent="0.25">
      <c r="A918" s="41" t="s">
        <v>1590</v>
      </c>
      <c r="B918" s="41" t="s">
        <v>1562</v>
      </c>
      <c r="C918" s="41" t="s">
        <v>1563</v>
      </c>
      <c r="D918" s="36" t="s">
        <v>2164</v>
      </c>
      <c r="E918" s="41" t="s">
        <v>592</v>
      </c>
      <c r="F918" s="41" t="s">
        <v>593</v>
      </c>
      <c r="G918" s="41" t="s">
        <v>30</v>
      </c>
      <c r="H918" s="41" t="s">
        <v>31</v>
      </c>
      <c r="I918" s="41" t="s">
        <v>1617</v>
      </c>
      <c r="J918" s="42">
        <v>46106</v>
      </c>
    </row>
    <row r="919" spans="1:10" s="38" customFormat="1" ht="12.75" customHeight="1" x14ac:dyDescent="0.25">
      <c r="A919" s="41" t="s">
        <v>1590</v>
      </c>
      <c r="B919" s="41" t="s">
        <v>1562</v>
      </c>
      <c r="C919" s="41" t="s">
        <v>1563</v>
      </c>
      <c r="D919" s="36" t="s">
        <v>2164</v>
      </c>
      <c r="E919" s="41" t="s">
        <v>597</v>
      </c>
      <c r="F919" s="41" t="s">
        <v>598</v>
      </c>
      <c r="G919" s="41" t="s">
        <v>30</v>
      </c>
      <c r="H919" s="41" t="s">
        <v>31</v>
      </c>
      <c r="I919" s="41" t="s">
        <v>1617</v>
      </c>
      <c r="J919" s="42">
        <v>32933.67</v>
      </c>
    </row>
    <row r="920" spans="1:10" s="38" customFormat="1" ht="12.75" customHeight="1" x14ac:dyDescent="0.25">
      <c r="A920" s="41" t="s">
        <v>1618</v>
      </c>
      <c r="B920" s="41" t="s">
        <v>1562</v>
      </c>
      <c r="C920" s="41" t="s">
        <v>1563</v>
      </c>
      <c r="D920" s="36" t="s">
        <v>2164</v>
      </c>
      <c r="E920" s="41" t="s">
        <v>550</v>
      </c>
      <c r="F920" s="41" t="s">
        <v>551</v>
      </c>
      <c r="G920" s="41" t="s">
        <v>143</v>
      </c>
      <c r="H920" s="41" t="s">
        <v>143</v>
      </c>
      <c r="I920" s="41" t="s">
        <v>553</v>
      </c>
      <c r="J920" s="42">
        <v>67</v>
      </c>
    </row>
    <row r="921" spans="1:10" s="38" customFormat="1" ht="12.75" customHeight="1" x14ac:dyDescent="0.25">
      <c r="A921" s="41" t="s">
        <v>1619</v>
      </c>
      <c r="B921" s="41" t="s">
        <v>1562</v>
      </c>
      <c r="C921" s="41" t="s">
        <v>1563</v>
      </c>
      <c r="D921" s="36" t="s">
        <v>2164</v>
      </c>
      <c r="E921" s="41" t="s">
        <v>550</v>
      </c>
      <c r="F921" s="41" t="s">
        <v>551</v>
      </c>
      <c r="G921" s="41" t="s">
        <v>143</v>
      </c>
      <c r="H921" s="41" t="s">
        <v>143</v>
      </c>
      <c r="I921" s="41" t="s">
        <v>553</v>
      </c>
      <c r="J921" s="42">
        <v>46</v>
      </c>
    </row>
    <row r="922" spans="1:10" s="38" customFormat="1" ht="12.75" customHeight="1" x14ac:dyDescent="0.25">
      <c r="A922" s="41" t="s">
        <v>1620</v>
      </c>
      <c r="B922" s="41" t="s">
        <v>1562</v>
      </c>
      <c r="C922" s="41" t="s">
        <v>1563</v>
      </c>
      <c r="D922" s="41" t="s">
        <v>1564</v>
      </c>
      <c r="E922" s="41" t="s">
        <v>340</v>
      </c>
      <c r="F922" s="41" t="s">
        <v>689</v>
      </c>
      <c r="G922" s="41" t="s">
        <v>62</v>
      </c>
      <c r="H922" s="41" t="s">
        <v>341</v>
      </c>
      <c r="I922" s="41" t="s">
        <v>342</v>
      </c>
      <c r="J922" s="42">
        <v>1985577.2100000004</v>
      </c>
    </row>
    <row r="923" spans="1:10" s="38" customFormat="1" ht="12.75" customHeight="1" x14ac:dyDescent="0.25">
      <c r="A923" s="41" t="s">
        <v>1620</v>
      </c>
      <c r="B923" s="41" t="s">
        <v>1562</v>
      </c>
      <c r="C923" s="41" t="s">
        <v>1563</v>
      </c>
      <c r="D923" s="41" t="s">
        <v>1564</v>
      </c>
      <c r="E923" s="41" t="s">
        <v>55</v>
      </c>
      <c r="F923" s="41" t="s">
        <v>338</v>
      </c>
      <c r="G923" s="41" t="s">
        <v>94</v>
      </c>
      <c r="H923" s="41" t="s">
        <v>94</v>
      </c>
      <c r="I923" s="41" t="s">
        <v>339</v>
      </c>
      <c r="J923" s="42">
        <v>31289</v>
      </c>
    </row>
    <row r="924" spans="1:10" s="38" customFormat="1" ht="12.75" customHeight="1" x14ac:dyDescent="0.25">
      <c r="A924" s="41" t="s">
        <v>1575</v>
      </c>
      <c r="B924" s="41" t="s">
        <v>1562</v>
      </c>
      <c r="C924" s="41" t="s">
        <v>1563</v>
      </c>
      <c r="D924" s="41" t="s">
        <v>1564</v>
      </c>
      <c r="E924" s="41" t="s">
        <v>454</v>
      </c>
      <c r="F924" s="41" t="s">
        <v>539</v>
      </c>
      <c r="G924" s="41" t="s">
        <v>14</v>
      </c>
      <c r="H924" s="41" t="s">
        <v>14</v>
      </c>
      <c r="I924" s="41" t="s">
        <v>455</v>
      </c>
      <c r="J924" s="42">
        <v>2019657.58</v>
      </c>
    </row>
    <row r="925" spans="1:10" s="38" customFormat="1" ht="12.75" customHeight="1" x14ac:dyDescent="0.25">
      <c r="A925" s="41" t="s">
        <v>1575</v>
      </c>
      <c r="B925" s="41" t="s">
        <v>1562</v>
      </c>
      <c r="C925" s="41" t="s">
        <v>1563</v>
      </c>
      <c r="D925" s="41" t="s">
        <v>1564</v>
      </c>
      <c r="E925" s="41" t="s">
        <v>205</v>
      </c>
      <c r="F925" s="41" t="s">
        <v>1621</v>
      </c>
      <c r="G925" s="41" t="s">
        <v>137</v>
      </c>
      <c r="H925" s="41" t="s">
        <v>424</v>
      </c>
      <c r="I925" s="41" t="s">
        <v>425</v>
      </c>
      <c r="J925" s="42">
        <v>1547002</v>
      </c>
    </row>
    <row r="926" spans="1:10" s="38" customFormat="1" ht="12.75" customHeight="1" x14ac:dyDescent="0.25">
      <c r="A926" s="41" t="s">
        <v>1574</v>
      </c>
      <c r="B926" s="41" t="s">
        <v>1562</v>
      </c>
      <c r="C926" s="41" t="s">
        <v>1563</v>
      </c>
      <c r="D926" s="41" t="s">
        <v>1564</v>
      </c>
      <c r="E926" s="41" t="s">
        <v>556</v>
      </c>
      <c r="F926" s="41" t="s">
        <v>557</v>
      </c>
      <c r="G926" s="41" t="s">
        <v>143</v>
      </c>
      <c r="H926" s="41" t="s">
        <v>224</v>
      </c>
      <c r="I926" s="41" t="s">
        <v>558</v>
      </c>
      <c r="J926" s="42">
        <v>118495</v>
      </c>
    </row>
    <row r="927" spans="1:10" s="38" customFormat="1" ht="12.75" customHeight="1" x14ac:dyDescent="0.25">
      <c r="A927" s="41" t="s">
        <v>1575</v>
      </c>
      <c r="B927" s="41" t="s">
        <v>1562</v>
      </c>
      <c r="C927" s="41" t="s">
        <v>1563</v>
      </c>
      <c r="D927" s="41" t="s">
        <v>1564</v>
      </c>
      <c r="E927" s="41" t="s">
        <v>366</v>
      </c>
      <c r="F927" s="41" t="s">
        <v>367</v>
      </c>
      <c r="G927" s="41" t="s">
        <v>238</v>
      </c>
      <c r="H927" s="41" t="s">
        <v>367</v>
      </c>
      <c r="I927" s="41" t="s">
        <v>368</v>
      </c>
      <c r="J927" s="42">
        <v>400520</v>
      </c>
    </row>
    <row r="928" spans="1:10" s="38" customFormat="1" ht="12.75" customHeight="1" x14ac:dyDescent="0.25">
      <c r="A928" s="41" t="s">
        <v>1575</v>
      </c>
      <c r="B928" s="41" t="s">
        <v>1562</v>
      </c>
      <c r="C928" s="41" t="s">
        <v>1563</v>
      </c>
      <c r="D928" s="41" t="s">
        <v>1564</v>
      </c>
      <c r="E928" s="41" t="s">
        <v>55</v>
      </c>
      <c r="F928" s="41" t="s">
        <v>338</v>
      </c>
      <c r="G928" s="41" t="s">
        <v>94</v>
      </c>
      <c r="H928" s="41" t="s">
        <v>94</v>
      </c>
      <c r="I928" s="41" t="s">
        <v>339</v>
      </c>
      <c r="J928" s="42">
        <v>398955</v>
      </c>
    </row>
    <row r="929" spans="1:10" s="38" customFormat="1" ht="12.75" customHeight="1" x14ac:dyDescent="0.25">
      <c r="A929" s="41" t="s">
        <v>1575</v>
      </c>
      <c r="B929" s="41" t="s">
        <v>1562</v>
      </c>
      <c r="C929" s="41" t="s">
        <v>1563</v>
      </c>
      <c r="D929" s="41" t="s">
        <v>1564</v>
      </c>
      <c r="E929" s="41" t="s">
        <v>311</v>
      </c>
      <c r="F929" s="41" t="s">
        <v>312</v>
      </c>
      <c r="G929" s="41" t="s">
        <v>14</v>
      </c>
      <c r="H929" s="41" t="s">
        <v>219</v>
      </c>
      <c r="I929" s="41" t="s">
        <v>313</v>
      </c>
      <c r="J929" s="42">
        <v>386876.18</v>
      </c>
    </row>
    <row r="930" spans="1:10" s="38" customFormat="1" ht="12.75" customHeight="1" x14ac:dyDescent="0.25">
      <c r="A930" s="41" t="s">
        <v>1613</v>
      </c>
      <c r="B930" s="41" t="s">
        <v>1562</v>
      </c>
      <c r="C930" s="41" t="s">
        <v>1563</v>
      </c>
      <c r="D930" s="36" t="s">
        <v>2164</v>
      </c>
      <c r="E930" s="41" t="s">
        <v>629</v>
      </c>
      <c r="F930" s="41" t="s">
        <v>630</v>
      </c>
      <c r="G930" s="41" t="s">
        <v>30</v>
      </c>
      <c r="H930" s="41" t="s">
        <v>57</v>
      </c>
      <c r="I930" s="41" t="s">
        <v>631</v>
      </c>
      <c r="J930" s="42">
        <v>1313.99</v>
      </c>
    </row>
    <row r="931" spans="1:10" s="38" customFormat="1" ht="12.75" customHeight="1" x14ac:dyDescent="0.25">
      <c r="A931" s="41" t="s">
        <v>1622</v>
      </c>
      <c r="B931" s="41" t="s">
        <v>1562</v>
      </c>
      <c r="C931" s="41" t="s">
        <v>1563</v>
      </c>
      <c r="D931" s="41" t="s">
        <v>1564</v>
      </c>
      <c r="E931" s="41" t="s">
        <v>205</v>
      </c>
      <c r="F931" s="41" t="s">
        <v>444</v>
      </c>
      <c r="G931" s="41" t="s">
        <v>103</v>
      </c>
      <c r="H931" s="41" t="s">
        <v>104</v>
      </c>
      <c r="I931" s="41" t="s">
        <v>104</v>
      </c>
      <c r="J931" s="42">
        <v>1605693</v>
      </c>
    </row>
    <row r="932" spans="1:10" s="38" customFormat="1" ht="12.75" customHeight="1" x14ac:dyDescent="0.25">
      <c r="A932" s="41" t="s">
        <v>1622</v>
      </c>
      <c r="B932" s="41" t="s">
        <v>1562</v>
      </c>
      <c r="C932" s="41" t="s">
        <v>1563</v>
      </c>
      <c r="D932" s="41" t="s">
        <v>2165</v>
      </c>
      <c r="E932" s="41" t="s">
        <v>1623</v>
      </c>
      <c r="F932" s="41" t="s">
        <v>1624</v>
      </c>
      <c r="G932" s="41" t="s">
        <v>14</v>
      </c>
      <c r="H932" s="41" t="s">
        <v>114</v>
      </c>
      <c r="I932" s="41" t="s">
        <v>212</v>
      </c>
      <c r="J932" s="42">
        <v>6260</v>
      </c>
    </row>
    <row r="933" spans="1:10" s="38" customFormat="1" ht="12.75" customHeight="1" x14ac:dyDescent="0.25">
      <c r="A933" s="41" t="s">
        <v>1571</v>
      </c>
      <c r="B933" s="41" t="s">
        <v>1562</v>
      </c>
      <c r="C933" s="41" t="s">
        <v>1563</v>
      </c>
      <c r="D933" s="41" t="s">
        <v>1564</v>
      </c>
      <c r="E933" s="41" t="s">
        <v>1565</v>
      </c>
      <c r="F933" s="41" t="s">
        <v>1566</v>
      </c>
      <c r="G933" s="41" t="s">
        <v>143</v>
      </c>
      <c r="H933" s="41" t="s">
        <v>143</v>
      </c>
      <c r="I933" s="41" t="s">
        <v>1567</v>
      </c>
      <c r="J933" s="42">
        <v>77621</v>
      </c>
    </row>
    <row r="934" spans="1:10" s="38" customFormat="1" ht="12.75" customHeight="1" x14ac:dyDescent="0.25">
      <c r="A934" s="41" t="s">
        <v>1571</v>
      </c>
      <c r="B934" s="41" t="s">
        <v>1562</v>
      </c>
      <c r="C934" s="41" t="s">
        <v>1563</v>
      </c>
      <c r="D934" s="36" t="s">
        <v>2164</v>
      </c>
      <c r="E934" s="41" t="s">
        <v>1625</v>
      </c>
      <c r="F934" s="41" t="s">
        <v>1626</v>
      </c>
      <c r="G934" s="41" t="s">
        <v>94</v>
      </c>
      <c r="H934" s="41" t="s">
        <v>94</v>
      </c>
      <c r="I934" s="41" t="s">
        <v>1627</v>
      </c>
      <c r="J934" s="42">
        <v>59948.789999999994</v>
      </c>
    </row>
    <row r="935" spans="1:10" s="38" customFormat="1" ht="12.75" customHeight="1" x14ac:dyDescent="0.25">
      <c r="A935" s="41" t="s">
        <v>1561</v>
      </c>
      <c r="B935" s="41" t="s">
        <v>1562</v>
      </c>
      <c r="C935" s="41" t="s">
        <v>1563</v>
      </c>
      <c r="D935" s="41" t="s">
        <v>1564</v>
      </c>
      <c r="E935" s="41" t="s">
        <v>1628</v>
      </c>
      <c r="F935" s="41" t="s">
        <v>1629</v>
      </c>
      <c r="G935" s="41" t="s">
        <v>143</v>
      </c>
      <c r="H935" s="41" t="s">
        <v>143</v>
      </c>
      <c r="I935" s="41" t="s">
        <v>1630</v>
      </c>
      <c r="J935" s="42">
        <v>43040</v>
      </c>
    </row>
    <row r="936" spans="1:10" s="38" customFormat="1" ht="12.75" customHeight="1" x14ac:dyDescent="0.25">
      <c r="A936" s="41" t="s">
        <v>1571</v>
      </c>
      <c r="B936" s="41" t="s">
        <v>1562</v>
      </c>
      <c r="C936" s="41" t="s">
        <v>1563</v>
      </c>
      <c r="D936" s="36" t="s">
        <v>2164</v>
      </c>
      <c r="E936" s="41" t="s">
        <v>1631</v>
      </c>
      <c r="F936" s="41" t="s">
        <v>1632</v>
      </c>
      <c r="G936" s="41" t="s">
        <v>94</v>
      </c>
      <c r="H936" s="41" t="s">
        <v>1633</v>
      </c>
      <c r="I936" s="41" t="s">
        <v>1634</v>
      </c>
      <c r="J936" s="42">
        <v>58372.899999999994</v>
      </c>
    </row>
    <row r="937" spans="1:10" s="38" customFormat="1" ht="12.75" customHeight="1" x14ac:dyDescent="0.25">
      <c r="A937" s="41" t="s">
        <v>1635</v>
      </c>
      <c r="B937" s="41" t="s">
        <v>1562</v>
      </c>
      <c r="C937" s="41" t="s">
        <v>1563</v>
      </c>
      <c r="D937" s="41" t="s">
        <v>1564</v>
      </c>
      <c r="E937" s="41" t="s">
        <v>578</v>
      </c>
      <c r="F937" s="41" t="s">
        <v>579</v>
      </c>
      <c r="G937" s="41" t="s">
        <v>44</v>
      </c>
      <c r="H937" s="41" t="s">
        <v>581</v>
      </c>
      <c r="I937" s="41" t="s">
        <v>582</v>
      </c>
      <c r="J937" s="42">
        <v>3650</v>
      </c>
    </row>
    <row r="938" spans="1:10" s="38" customFormat="1" ht="12.75" customHeight="1" x14ac:dyDescent="0.25">
      <c r="A938" s="41" t="s">
        <v>1622</v>
      </c>
      <c r="B938" s="41" t="s">
        <v>1562</v>
      </c>
      <c r="C938" s="41" t="s">
        <v>1563</v>
      </c>
      <c r="D938" s="36" t="s">
        <v>2164</v>
      </c>
      <c r="E938" s="41" t="s">
        <v>1636</v>
      </c>
      <c r="F938" s="41" t="s">
        <v>1637</v>
      </c>
      <c r="G938" s="41" t="s">
        <v>14</v>
      </c>
      <c r="H938" s="41" t="s">
        <v>114</v>
      </c>
      <c r="I938" s="41" t="s">
        <v>212</v>
      </c>
      <c r="J938" s="42">
        <v>6120</v>
      </c>
    </row>
    <row r="939" spans="1:10" s="38" customFormat="1" ht="12.75" customHeight="1" x14ac:dyDescent="0.25">
      <c r="A939" s="41" t="s">
        <v>1575</v>
      </c>
      <c r="B939" s="41" t="s">
        <v>1562</v>
      </c>
      <c r="C939" s="41" t="s">
        <v>1563</v>
      </c>
      <c r="D939" s="36" t="s">
        <v>2164</v>
      </c>
      <c r="E939" s="41" t="s">
        <v>255</v>
      </c>
      <c r="F939" s="41" t="s">
        <v>256</v>
      </c>
      <c r="G939" s="41" t="s">
        <v>30</v>
      </c>
      <c r="H939" s="41" t="s">
        <v>31</v>
      </c>
      <c r="I939" s="41" t="s">
        <v>257</v>
      </c>
      <c r="J939" s="42">
        <v>189200</v>
      </c>
    </row>
    <row r="940" spans="1:10" s="38" customFormat="1" ht="12.75" customHeight="1" x14ac:dyDescent="0.25">
      <c r="A940" s="41" t="s">
        <v>1571</v>
      </c>
      <c r="B940" s="41" t="s">
        <v>1562</v>
      </c>
      <c r="C940" s="41" t="s">
        <v>1563</v>
      </c>
      <c r="D940" s="41" t="s">
        <v>1564</v>
      </c>
      <c r="E940" s="41" t="s">
        <v>1628</v>
      </c>
      <c r="F940" s="41" t="s">
        <v>1629</v>
      </c>
      <c r="G940" s="41" t="s">
        <v>143</v>
      </c>
      <c r="H940" s="41" t="s">
        <v>143</v>
      </c>
      <c r="I940" s="41" t="s">
        <v>1630</v>
      </c>
      <c r="J940" s="42">
        <v>43900</v>
      </c>
    </row>
    <row r="941" spans="1:10" s="38" customFormat="1" ht="12.75" customHeight="1" x14ac:dyDescent="0.25">
      <c r="A941" s="41" t="s">
        <v>1575</v>
      </c>
      <c r="B941" s="41" t="s">
        <v>1562</v>
      </c>
      <c r="C941" s="41" t="s">
        <v>1563</v>
      </c>
      <c r="D941" s="36" t="s">
        <v>2164</v>
      </c>
      <c r="E941" s="41" t="s">
        <v>690</v>
      </c>
      <c r="F941" s="41" t="s">
        <v>691</v>
      </c>
      <c r="G941" s="41" t="s">
        <v>336</v>
      </c>
      <c r="H941" s="41" t="s">
        <v>336</v>
      </c>
      <c r="I941" s="41" t="s">
        <v>337</v>
      </c>
      <c r="J941" s="42">
        <v>145501</v>
      </c>
    </row>
    <row r="942" spans="1:10" s="38" customFormat="1" ht="12.75" customHeight="1" x14ac:dyDescent="0.25">
      <c r="A942" s="41" t="s">
        <v>1577</v>
      </c>
      <c r="B942" s="41" t="s">
        <v>1562</v>
      </c>
      <c r="C942" s="41" t="s">
        <v>1563</v>
      </c>
      <c r="D942" s="36" t="s">
        <v>2164</v>
      </c>
      <c r="E942" s="41" t="s">
        <v>1638</v>
      </c>
      <c r="F942" s="41" t="s">
        <v>1639</v>
      </c>
      <c r="G942" s="41" t="s">
        <v>336</v>
      </c>
      <c r="H942" s="41" t="s">
        <v>336</v>
      </c>
      <c r="I942" s="41" t="s">
        <v>1640</v>
      </c>
      <c r="J942" s="42">
        <v>75606.3</v>
      </c>
    </row>
    <row r="943" spans="1:10" s="38" customFormat="1" ht="12.75" customHeight="1" x14ac:dyDescent="0.25">
      <c r="A943" s="41" t="s">
        <v>1578</v>
      </c>
      <c r="B943" s="41" t="s">
        <v>1562</v>
      </c>
      <c r="C943" s="41" t="s">
        <v>1563</v>
      </c>
      <c r="D943" s="41" t="s">
        <v>1564</v>
      </c>
      <c r="E943" s="41" t="s">
        <v>366</v>
      </c>
      <c r="F943" s="41" t="s">
        <v>1641</v>
      </c>
      <c r="G943" s="41" t="s">
        <v>1596</v>
      </c>
      <c r="H943" s="41" t="s">
        <v>1642</v>
      </c>
      <c r="I943" s="41" t="s">
        <v>1643</v>
      </c>
      <c r="J943" s="42">
        <v>1000</v>
      </c>
    </row>
    <row r="944" spans="1:10" s="38" customFormat="1" ht="12.75" customHeight="1" x14ac:dyDescent="0.25">
      <c r="A944" s="41" t="s">
        <v>1644</v>
      </c>
      <c r="B944" s="41" t="s">
        <v>1562</v>
      </c>
      <c r="C944" s="41" t="s">
        <v>1563</v>
      </c>
      <c r="D944" s="41" t="s">
        <v>1564</v>
      </c>
      <c r="E944" s="41" t="s">
        <v>686</v>
      </c>
      <c r="F944" s="41" t="s">
        <v>687</v>
      </c>
      <c r="G944" s="41" t="s">
        <v>62</v>
      </c>
      <c r="H944" s="41" t="s">
        <v>346</v>
      </c>
      <c r="I944" s="41" t="s">
        <v>688</v>
      </c>
      <c r="J944" s="42">
        <v>250</v>
      </c>
    </row>
    <row r="945" spans="1:10" s="38" customFormat="1" ht="12.75" customHeight="1" x14ac:dyDescent="0.25">
      <c r="A945" s="41" t="s">
        <v>1561</v>
      </c>
      <c r="B945" s="41" t="s">
        <v>1562</v>
      </c>
      <c r="C945" s="41" t="s">
        <v>1563</v>
      </c>
      <c r="D945" s="36" t="s">
        <v>2164</v>
      </c>
      <c r="E945" s="41" t="s">
        <v>1645</v>
      </c>
      <c r="F945" s="41" t="s">
        <v>1646</v>
      </c>
      <c r="G945" s="41" t="s">
        <v>44</v>
      </c>
      <c r="H945" s="41" t="s">
        <v>581</v>
      </c>
      <c r="I945" s="41" t="s">
        <v>1647</v>
      </c>
      <c r="J945" s="42">
        <v>35958</v>
      </c>
    </row>
    <row r="946" spans="1:10" s="38" customFormat="1" ht="12.75" customHeight="1" x14ac:dyDescent="0.25">
      <c r="A946" s="41" t="s">
        <v>1571</v>
      </c>
      <c r="B946" s="41" t="s">
        <v>1562</v>
      </c>
      <c r="C946" s="41" t="s">
        <v>1563</v>
      </c>
      <c r="D946" s="41" t="s">
        <v>2165</v>
      </c>
      <c r="E946" s="41" t="s">
        <v>1648</v>
      </c>
      <c r="F946" s="41" t="s">
        <v>1649</v>
      </c>
      <c r="G946" s="41" t="s">
        <v>1650</v>
      </c>
      <c r="H946" s="41" t="s">
        <v>1651</v>
      </c>
      <c r="I946" s="41" t="s">
        <v>1652</v>
      </c>
      <c r="J946" s="42">
        <v>43488</v>
      </c>
    </row>
    <row r="947" spans="1:10" s="38" customFormat="1" ht="12.75" customHeight="1" x14ac:dyDescent="0.25">
      <c r="A947" s="41" t="s">
        <v>1653</v>
      </c>
      <c r="B947" s="41" t="s">
        <v>1562</v>
      </c>
      <c r="C947" s="41" t="s">
        <v>1563</v>
      </c>
      <c r="D947" s="36" t="s">
        <v>2164</v>
      </c>
      <c r="E947" s="41" t="s">
        <v>611</v>
      </c>
      <c r="F947" s="41" t="s">
        <v>612</v>
      </c>
      <c r="G947" s="41" t="s">
        <v>30</v>
      </c>
      <c r="H947" s="41" t="s">
        <v>151</v>
      </c>
      <c r="I947" s="41" t="s">
        <v>152</v>
      </c>
      <c r="J947" s="42">
        <v>87970.760000000009</v>
      </c>
    </row>
    <row r="948" spans="1:10" s="38" customFormat="1" ht="12.75" customHeight="1" x14ac:dyDescent="0.25">
      <c r="A948" s="41" t="s">
        <v>1561</v>
      </c>
      <c r="B948" s="41" t="s">
        <v>1562</v>
      </c>
      <c r="C948" s="41" t="s">
        <v>1563</v>
      </c>
      <c r="D948" s="36" t="s">
        <v>2164</v>
      </c>
      <c r="E948" s="41" t="s">
        <v>1654</v>
      </c>
      <c r="F948" s="41" t="s">
        <v>1655</v>
      </c>
      <c r="G948" s="41" t="s">
        <v>94</v>
      </c>
      <c r="H948" s="41" t="s">
        <v>94</v>
      </c>
      <c r="I948" s="41" t="s">
        <v>95</v>
      </c>
      <c r="J948" s="42">
        <v>29740</v>
      </c>
    </row>
    <row r="949" spans="1:10" s="38" customFormat="1" ht="12.75" customHeight="1" x14ac:dyDescent="0.25">
      <c r="A949" s="41" t="s">
        <v>1571</v>
      </c>
      <c r="B949" s="41" t="s">
        <v>1562</v>
      </c>
      <c r="C949" s="41" t="s">
        <v>1563</v>
      </c>
      <c r="D949" s="36" t="s">
        <v>2164</v>
      </c>
      <c r="E949" s="41" t="s">
        <v>1656</v>
      </c>
      <c r="F949" s="41" t="s">
        <v>1657</v>
      </c>
      <c r="G949" s="41" t="s">
        <v>94</v>
      </c>
      <c r="H949" s="41" t="s">
        <v>1633</v>
      </c>
      <c r="I949" s="41" t="s">
        <v>1658</v>
      </c>
      <c r="J949" s="42">
        <v>39257</v>
      </c>
    </row>
    <row r="950" spans="1:10" s="38" customFormat="1" ht="12.75" customHeight="1" x14ac:dyDescent="0.25">
      <c r="A950" s="41" t="s">
        <v>1571</v>
      </c>
      <c r="B950" s="41" t="s">
        <v>1562</v>
      </c>
      <c r="C950" s="41" t="s">
        <v>1563</v>
      </c>
      <c r="D950" s="36" t="s">
        <v>2164</v>
      </c>
      <c r="E950" s="41" t="s">
        <v>1659</v>
      </c>
      <c r="F950" s="41" t="s">
        <v>1660</v>
      </c>
      <c r="G950" s="41" t="s">
        <v>94</v>
      </c>
      <c r="H950" s="41" t="s">
        <v>350</v>
      </c>
      <c r="I950" s="41" t="s">
        <v>350</v>
      </c>
      <c r="J950" s="42">
        <v>39200</v>
      </c>
    </row>
    <row r="951" spans="1:10" s="38" customFormat="1" ht="12.75" customHeight="1" x14ac:dyDescent="0.25">
      <c r="A951" s="41" t="s">
        <v>1578</v>
      </c>
      <c r="B951" s="41" t="s">
        <v>1562</v>
      </c>
      <c r="C951" s="41" t="s">
        <v>1563</v>
      </c>
      <c r="D951" s="36" t="s">
        <v>2164</v>
      </c>
      <c r="E951" s="41" t="s">
        <v>395</v>
      </c>
      <c r="F951" s="41" t="s">
        <v>396</v>
      </c>
      <c r="G951" s="41" t="s">
        <v>30</v>
      </c>
      <c r="H951" s="41" t="s">
        <v>198</v>
      </c>
      <c r="I951" s="41" t="s">
        <v>397</v>
      </c>
      <c r="J951" s="42">
        <v>2978.1699999999996</v>
      </c>
    </row>
    <row r="952" spans="1:10" s="38" customFormat="1" ht="12.75" customHeight="1" x14ac:dyDescent="0.25">
      <c r="A952" s="41" t="s">
        <v>1577</v>
      </c>
      <c r="B952" s="41" t="s">
        <v>1562</v>
      </c>
      <c r="C952" s="41" t="s">
        <v>1563</v>
      </c>
      <c r="D952" s="41" t="s">
        <v>1564</v>
      </c>
      <c r="E952" s="41" t="s">
        <v>366</v>
      </c>
      <c r="F952" s="41" t="s">
        <v>367</v>
      </c>
      <c r="G952" s="41" t="s">
        <v>238</v>
      </c>
      <c r="H952" s="41" t="s">
        <v>367</v>
      </c>
      <c r="I952" s="41" t="s">
        <v>368</v>
      </c>
      <c r="J952" s="42">
        <v>55794</v>
      </c>
    </row>
    <row r="953" spans="1:10" s="38" customFormat="1" ht="12.75" customHeight="1" x14ac:dyDescent="0.25">
      <c r="A953" s="41" t="s">
        <v>1575</v>
      </c>
      <c r="B953" s="41" t="s">
        <v>1562</v>
      </c>
      <c r="C953" s="41" t="s">
        <v>1563</v>
      </c>
      <c r="D953" s="36" t="s">
        <v>2164</v>
      </c>
      <c r="E953" s="41" t="s">
        <v>12</v>
      </c>
      <c r="F953" s="41" t="s">
        <v>615</v>
      </c>
      <c r="G953" s="41" t="s">
        <v>30</v>
      </c>
      <c r="H953" s="41" t="s">
        <v>31</v>
      </c>
      <c r="I953" s="41" t="s">
        <v>124</v>
      </c>
      <c r="J953" s="42">
        <v>122458.68</v>
      </c>
    </row>
    <row r="954" spans="1:10" s="38" customFormat="1" ht="12.75" customHeight="1" x14ac:dyDescent="0.25">
      <c r="A954" s="41" t="s">
        <v>1661</v>
      </c>
      <c r="B954" s="41" t="s">
        <v>1562</v>
      </c>
      <c r="C954" s="41" t="s">
        <v>1563</v>
      </c>
      <c r="D954" s="36" t="s">
        <v>2164</v>
      </c>
      <c r="E954" s="41" t="s">
        <v>600</v>
      </c>
      <c r="F954" s="41" t="s">
        <v>601</v>
      </c>
      <c r="G954" s="41" t="s">
        <v>30</v>
      </c>
      <c r="H954" s="41" t="s">
        <v>602</v>
      </c>
      <c r="I954" s="41" t="s">
        <v>310</v>
      </c>
      <c r="J954" s="42">
        <v>18330</v>
      </c>
    </row>
    <row r="955" spans="1:10" s="38" customFormat="1" ht="12.75" customHeight="1" x14ac:dyDescent="0.25">
      <c r="A955" s="41" t="s">
        <v>1661</v>
      </c>
      <c r="B955" s="41" t="s">
        <v>1562</v>
      </c>
      <c r="C955" s="41" t="s">
        <v>1563</v>
      </c>
      <c r="D955" s="41" t="s">
        <v>1564</v>
      </c>
      <c r="E955" s="41" t="s">
        <v>603</v>
      </c>
      <c r="F955" s="41" t="s">
        <v>604</v>
      </c>
      <c r="G955" s="41" t="s">
        <v>30</v>
      </c>
      <c r="H955" s="41" t="s">
        <v>151</v>
      </c>
      <c r="I955" s="41" t="s">
        <v>152</v>
      </c>
      <c r="J955" s="42">
        <v>12236.12</v>
      </c>
    </row>
    <row r="956" spans="1:10" s="38" customFormat="1" ht="12.75" customHeight="1" x14ac:dyDescent="0.25">
      <c r="A956" s="41" t="s">
        <v>1575</v>
      </c>
      <c r="B956" s="41" t="s">
        <v>1562</v>
      </c>
      <c r="C956" s="41" t="s">
        <v>1563</v>
      </c>
      <c r="D956" s="36" t="s">
        <v>2164</v>
      </c>
      <c r="E956" s="41" t="s">
        <v>654</v>
      </c>
      <c r="F956" s="41" t="s">
        <v>655</v>
      </c>
      <c r="G956" s="41" t="s">
        <v>94</v>
      </c>
      <c r="H956" s="41" t="s">
        <v>182</v>
      </c>
      <c r="I956" s="41" t="s">
        <v>655</v>
      </c>
      <c r="J956" s="42">
        <v>75717.239999999991</v>
      </c>
    </row>
    <row r="957" spans="1:10" s="38" customFormat="1" ht="12.75" customHeight="1" x14ac:dyDescent="0.25">
      <c r="A957" s="41" t="s">
        <v>1575</v>
      </c>
      <c r="B957" s="41" t="s">
        <v>1562</v>
      </c>
      <c r="C957" s="41" t="s">
        <v>1563</v>
      </c>
      <c r="D957" s="41" t="s">
        <v>1564</v>
      </c>
      <c r="E957" s="41" t="s">
        <v>157</v>
      </c>
      <c r="F957" s="41" t="s">
        <v>162</v>
      </c>
      <c r="G957" s="41" t="s">
        <v>137</v>
      </c>
      <c r="H957" s="41" t="s">
        <v>137</v>
      </c>
      <c r="I957" s="41" t="s">
        <v>159</v>
      </c>
      <c r="J957" s="42">
        <v>67115.819999999992</v>
      </c>
    </row>
    <row r="958" spans="1:10" s="38" customFormat="1" ht="12.75" customHeight="1" x14ac:dyDescent="0.25">
      <c r="A958" s="41" t="s">
        <v>1575</v>
      </c>
      <c r="B958" s="41" t="s">
        <v>1562</v>
      </c>
      <c r="C958" s="41" t="s">
        <v>1563</v>
      </c>
      <c r="D958" s="36" t="s">
        <v>2164</v>
      </c>
      <c r="E958" s="41" t="s">
        <v>12</v>
      </c>
      <c r="F958" s="41" t="s">
        <v>564</v>
      </c>
      <c r="G958" s="41" t="s">
        <v>143</v>
      </c>
      <c r="H958" s="41" t="s">
        <v>291</v>
      </c>
      <c r="I958" s="41" t="s">
        <v>302</v>
      </c>
      <c r="J958" s="42">
        <v>61785.384999999995</v>
      </c>
    </row>
    <row r="959" spans="1:10" s="38" customFormat="1" ht="12.75" customHeight="1" x14ac:dyDescent="0.25">
      <c r="A959" s="41" t="s">
        <v>1662</v>
      </c>
      <c r="B959" s="41" t="s">
        <v>1562</v>
      </c>
      <c r="C959" s="41" t="s">
        <v>1563</v>
      </c>
      <c r="D959" s="36" t="s">
        <v>2164</v>
      </c>
      <c r="E959" s="41" t="s">
        <v>12</v>
      </c>
      <c r="F959" s="41" t="s">
        <v>411</v>
      </c>
      <c r="G959" s="41" t="s">
        <v>30</v>
      </c>
      <c r="H959" s="41" t="s">
        <v>57</v>
      </c>
      <c r="I959" s="41" t="s">
        <v>58</v>
      </c>
      <c r="J959" s="42">
        <v>25038.815000000002</v>
      </c>
    </row>
    <row r="960" spans="1:10" s="38" customFormat="1" ht="12.75" customHeight="1" x14ac:dyDescent="0.25">
      <c r="A960" s="41" t="s">
        <v>1575</v>
      </c>
      <c r="B960" s="41" t="s">
        <v>1562</v>
      </c>
      <c r="C960" s="41" t="s">
        <v>1563</v>
      </c>
      <c r="D960" s="36" t="s">
        <v>2164</v>
      </c>
      <c r="E960" s="41" t="s">
        <v>1663</v>
      </c>
      <c r="F960" s="41" t="s">
        <v>1664</v>
      </c>
      <c r="G960" s="41" t="s">
        <v>137</v>
      </c>
      <c r="H960" s="41" t="s">
        <v>138</v>
      </c>
      <c r="I960" s="41" t="s">
        <v>1665</v>
      </c>
      <c r="J960" s="42">
        <v>50569.04</v>
      </c>
    </row>
    <row r="961" spans="1:10" s="38" customFormat="1" ht="12.75" customHeight="1" x14ac:dyDescent="0.25">
      <c r="A961" s="41" t="s">
        <v>1575</v>
      </c>
      <c r="B961" s="41" t="s">
        <v>1562</v>
      </c>
      <c r="C961" s="41" t="s">
        <v>1563</v>
      </c>
      <c r="D961" s="36" t="s">
        <v>2164</v>
      </c>
      <c r="E961" s="41" t="s">
        <v>1666</v>
      </c>
      <c r="F961" s="41" t="s">
        <v>1667</v>
      </c>
      <c r="G961" s="41" t="s">
        <v>30</v>
      </c>
      <c r="H961" s="41" t="s">
        <v>31</v>
      </c>
      <c r="I961" s="41" t="s">
        <v>32</v>
      </c>
      <c r="J961" s="42">
        <v>47174</v>
      </c>
    </row>
    <row r="962" spans="1:10" s="38" customFormat="1" ht="12.75" customHeight="1" x14ac:dyDescent="0.25">
      <c r="A962" s="41" t="s">
        <v>1668</v>
      </c>
      <c r="B962" s="41" t="s">
        <v>1562</v>
      </c>
      <c r="C962" s="41" t="s">
        <v>1563</v>
      </c>
      <c r="D962" s="36" t="s">
        <v>2164</v>
      </c>
      <c r="E962" s="41" t="s">
        <v>12</v>
      </c>
      <c r="F962" s="41" t="s">
        <v>613</v>
      </c>
      <c r="G962" s="41" t="s">
        <v>30</v>
      </c>
      <c r="H962" s="41" t="s">
        <v>609</v>
      </c>
      <c r="I962" s="41" t="s">
        <v>614</v>
      </c>
      <c r="J962" s="42">
        <v>14748.975000000002</v>
      </c>
    </row>
    <row r="963" spans="1:10" s="38" customFormat="1" ht="12.75" customHeight="1" x14ac:dyDescent="0.25">
      <c r="A963" s="41" t="s">
        <v>1613</v>
      </c>
      <c r="B963" s="41" t="s">
        <v>1562</v>
      </c>
      <c r="C963" s="41" t="s">
        <v>1563</v>
      </c>
      <c r="D963" s="36" t="s">
        <v>2164</v>
      </c>
      <c r="E963" s="41" t="s">
        <v>12</v>
      </c>
      <c r="F963" s="41" t="s">
        <v>617</v>
      </c>
      <c r="G963" s="41" t="s">
        <v>30</v>
      </c>
      <c r="H963" s="41" t="s">
        <v>57</v>
      </c>
      <c r="I963" s="41" t="s">
        <v>337</v>
      </c>
      <c r="J963" s="42">
        <v>10238.26</v>
      </c>
    </row>
    <row r="964" spans="1:10" s="38" customFormat="1" ht="12.75" customHeight="1" x14ac:dyDescent="0.25">
      <c r="A964" s="41" t="s">
        <v>1620</v>
      </c>
      <c r="B964" s="41" t="s">
        <v>1562</v>
      </c>
      <c r="C964" s="41" t="s">
        <v>1563</v>
      </c>
      <c r="D964" s="36" t="s">
        <v>2164</v>
      </c>
      <c r="E964" s="41" t="s">
        <v>376</v>
      </c>
      <c r="F964" s="41" t="s">
        <v>377</v>
      </c>
      <c r="G964" s="41" t="s">
        <v>70</v>
      </c>
      <c r="H964" s="41" t="s">
        <v>378</v>
      </c>
      <c r="I964" s="41" t="s">
        <v>379</v>
      </c>
      <c r="J964" s="42">
        <v>7600</v>
      </c>
    </row>
    <row r="965" spans="1:10" s="38" customFormat="1" ht="12.75" customHeight="1" x14ac:dyDescent="0.25">
      <c r="A965" s="41" t="s">
        <v>1669</v>
      </c>
      <c r="B965" s="41" t="s">
        <v>1562</v>
      </c>
      <c r="C965" s="41" t="s">
        <v>1563</v>
      </c>
      <c r="D965" s="41" t="s">
        <v>1564</v>
      </c>
      <c r="E965" s="41" t="s">
        <v>173</v>
      </c>
      <c r="F965" s="41" t="s">
        <v>586</v>
      </c>
      <c r="G965" s="41" t="s">
        <v>164</v>
      </c>
      <c r="H965" s="41" t="s">
        <v>588</v>
      </c>
      <c r="I965" s="41" t="s">
        <v>589</v>
      </c>
      <c r="J965" s="42">
        <v>16232.630000000001</v>
      </c>
    </row>
    <row r="966" spans="1:10" s="38" customFormat="1" ht="12.75" customHeight="1" x14ac:dyDescent="0.25">
      <c r="A966" s="41" t="s">
        <v>1668</v>
      </c>
      <c r="B966" s="41" t="s">
        <v>1562</v>
      </c>
      <c r="C966" s="41" t="s">
        <v>1563</v>
      </c>
      <c r="D966" s="36" t="s">
        <v>2164</v>
      </c>
      <c r="E966" s="41" t="s">
        <v>12</v>
      </c>
      <c r="F966" s="41" t="s">
        <v>615</v>
      </c>
      <c r="G966" s="41" t="s">
        <v>30</v>
      </c>
      <c r="H966" s="41" t="s">
        <v>31</v>
      </c>
      <c r="I966" s="41" t="s">
        <v>124</v>
      </c>
      <c r="J966" s="42">
        <v>4121.9349999999995</v>
      </c>
    </row>
    <row r="967" spans="1:10" s="38" customFormat="1" ht="12.75" customHeight="1" x14ac:dyDescent="0.25">
      <c r="A967" s="41" t="s">
        <v>1670</v>
      </c>
      <c r="B967" s="41" t="s">
        <v>1562</v>
      </c>
      <c r="C967" s="41" t="s">
        <v>1563</v>
      </c>
      <c r="D967" s="36" t="s">
        <v>2164</v>
      </c>
      <c r="E967" s="41" t="s">
        <v>12</v>
      </c>
      <c r="F967" s="41" t="s">
        <v>536</v>
      </c>
      <c r="G967" s="41" t="s">
        <v>70</v>
      </c>
      <c r="H967" s="41" t="s">
        <v>215</v>
      </c>
      <c r="I967" s="41" t="s">
        <v>537</v>
      </c>
      <c r="J967" s="42">
        <v>3817.828</v>
      </c>
    </row>
    <row r="968" spans="1:10" s="38" customFormat="1" ht="12.75" customHeight="1" x14ac:dyDescent="0.25">
      <c r="A968" s="41" t="s">
        <v>1670</v>
      </c>
      <c r="B968" s="41" t="s">
        <v>1562</v>
      </c>
      <c r="C968" s="41" t="s">
        <v>1563</v>
      </c>
      <c r="D968" s="36" t="s">
        <v>2164</v>
      </c>
      <c r="E968" s="41" t="s">
        <v>12</v>
      </c>
      <c r="F968" s="41" t="s">
        <v>1671</v>
      </c>
      <c r="G968" s="41" t="s">
        <v>66</v>
      </c>
      <c r="H968" s="41" t="s">
        <v>66</v>
      </c>
      <c r="I968" s="41" t="s">
        <v>1672</v>
      </c>
      <c r="J968" s="42">
        <v>3586.6949999999997</v>
      </c>
    </row>
    <row r="969" spans="1:10" s="38" customFormat="1" ht="12.75" customHeight="1" x14ac:dyDescent="0.25">
      <c r="A969" s="41" t="s">
        <v>1619</v>
      </c>
      <c r="B969" s="41" t="s">
        <v>1562</v>
      </c>
      <c r="C969" s="41" t="s">
        <v>1563</v>
      </c>
      <c r="D969" s="36" t="s">
        <v>2164</v>
      </c>
      <c r="E969" s="41" t="s">
        <v>12</v>
      </c>
      <c r="F969" s="41" t="s">
        <v>131</v>
      </c>
      <c r="G969" s="41" t="s">
        <v>103</v>
      </c>
      <c r="H969" s="41" t="s">
        <v>132</v>
      </c>
      <c r="I969" s="41" t="s">
        <v>133</v>
      </c>
      <c r="J969" s="42">
        <v>1817.9920000000002</v>
      </c>
    </row>
    <row r="970" spans="1:10" s="38" customFormat="1" ht="12.75" customHeight="1" x14ac:dyDescent="0.25">
      <c r="A970" s="41" t="s">
        <v>1575</v>
      </c>
      <c r="B970" s="41" t="s">
        <v>1562</v>
      </c>
      <c r="C970" s="41" t="s">
        <v>1563</v>
      </c>
      <c r="D970" s="36" t="s">
        <v>2164</v>
      </c>
      <c r="E970" s="41" t="s">
        <v>1673</v>
      </c>
      <c r="F970" s="41" t="s">
        <v>1674</v>
      </c>
      <c r="G970" s="41" t="s">
        <v>137</v>
      </c>
      <c r="H970" s="41" t="s">
        <v>138</v>
      </c>
      <c r="I970" s="41" t="s">
        <v>1665</v>
      </c>
      <c r="J970" s="42">
        <v>30314.82</v>
      </c>
    </row>
    <row r="971" spans="1:10" s="38" customFormat="1" ht="12.75" customHeight="1" x14ac:dyDescent="0.25">
      <c r="A971" s="41" t="s">
        <v>1670</v>
      </c>
      <c r="B971" s="41" t="s">
        <v>1562</v>
      </c>
      <c r="C971" s="41" t="s">
        <v>1563</v>
      </c>
      <c r="D971" s="36" t="s">
        <v>2164</v>
      </c>
      <c r="E971" s="41" t="s">
        <v>12</v>
      </c>
      <c r="F971" s="41" t="s">
        <v>590</v>
      </c>
      <c r="G971" s="41" t="s">
        <v>164</v>
      </c>
      <c r="H971" s="41" t="s">
        <v>164</v>
      </c>
      <c r="I971" s="41" t="s">
        <v>591</v>
      </c>
      <c r="J971" s="42">
        <v>1303.55</v>
      </c>
    </row>
    <row r="972" spans="1:10" s="38" customFormat="1" ht="12.75" customHeight="1" x14ac:dyDescent="0.25">
      <c r="A972" s="41" t="s">
        <v>1575</v>
      </c>
      <c r="B972" s="41" t="s">
        <v>1562</v>
      </c>
      <c r="C972" s="41" t="s">
        <v>1563</v>
      </c>
      <c r="D972" s="41" t="s">
        <v>1564</v>
      </c>
      <c r="E972" s="41" t="s">
        <v>1675</v>
      </c>
      <c r="F972" s="41" t="s">
        <v>1676</v>
      </c>
      <c r="G972" s="41" t="s">
        <v>70</v>
      </c>
      <c r="H972" s="41" t="s">
        <v>378</v>
      </c>
      <c r="I972" s="41" t="s">
        <v>581</v>
      </c>
      <c r="J972" s="42">
        <v>28707.759999999995</v>
      </c>
    </row>
    <row r="973" spans="1:10" s="38" customFormat="1" ht="12.75" customHeight="1" x14ac:dyDescent="0.25">
      <c r="A973" s="41" t="s">
        <v>1590</v>
      </c>
      <c r="B973" s="41" t="s">
        <v>1562</v>
      </c>
      <c r="C973" s="41" t="s">
        <v>1563</v>
      </c>
      <c r="D973" s="41" t="s">
        <v>1564</v>
      </c>
      <c r="E973" s="41" t="s">
        <v>55</v>
      </c>
      <c r="F973" s="41" t="s">
        <v>655</v>
      </c>
      <c r="G973" s="41" t="s">
        <v>94</v>
      </c>
      <c r="H973" s="41" t="s">
        <v>182</v>
      </c>
      <c r="I973" s="41" t="s">
        <v>1677</v>
      </c>
      <c r="J973" s="42">
        <v>29496.038</v>
      </c>
    </row>
    <row r="974" spans="1:10" s="38" customFormat="1" ht="12.75" customHeight="1" x14ac:dyDescent="0.25">
      <c r="A974" s="41" t="s">
        <v>1678</v>
      </c>
      <c r="B974" s="41" t="s">
        <v>1562</v>
      </c>
      <c r="C974" s="41" t="s">
        <v>1563</v>
      </c>
      <c r="D974" s="36" t="s">
        <v>2164</v>
      </c>
      <c r="E974" s="41" t="s">
        <v>12</v>
      </c>
      <c r="F974" s="41" t="s">
        <v>549</v>
      </c>
      <c r="G974" s="41" t="s">
        <v>356</v>
      </c>
      <c r="H974" s="41" t="s">
        <v>356</v>
      </c>
      <c r="I974" s="41" t="s">
        <v>433</v>
      </c>
      <c r="J974" s="42">
        <v>350.18999999999994</v>
      </c>
    </row>
    <row r="975" spans="1:10" s="38" customFormat="1" ht="12.75" customHeight="1" x14ac:dyDescent="0.25">
      <c r="A975" s="41" t="s">
        <v>1616</v>
      </c>
      <c r="B975" s="41" t="s">
        <v>1562</v>
      </c>
      <c r="C975" s="41" t="s">
        <v>1563</v>
      </c>
      <c r="D975" s="41" t="s">
        <v>1564</v>
      </c>
      <c r="E975" s="41" t="s">
        <v>1679</v>
      </c>
      <c r="F975" s="41" t="s">
        <v>1680</v>
      </c>
      <c r="G975" s="41" t="s">
        <v>14</v>
      </c>
      <c r="H975" s="41" t="s">
        <v>14</v>
      </c>
      <c r="I975" s="41" t="s">
        <v>1681</v>
      </c>
      <c r="J975" s="42">
        <v>6111.1</v>
      </c>
    </row>
    <row r="976" spans="1:10" s="38" customFormat="1" ht="12.75" customHeight="1" x14ac:dyDescent="0.25">
      <c r="A976" s="41" t="s">
        <v>1575</v>
      </c>
      <c r="B976" s="41" t="s">
        <v>1562</v>
      </c>
      <c r="C976" s="41" t="s">
        <v>1563</v>
      </c>
      <c r="D976" s="36" t="s">
        <v>2164</v>
      </c>
      <c r="E976" s="41" t="s">
        <v>1682</v>
      </c>
      <c r="F976" s="41" t="s">
        <v>1683</v>
      </c>
      <c r="G976" s="41" t="s">
        <v>137</v>
      </c>
      <c r="H976" s="41" t="s">
        <v>138</v>
      </c>
      <c r="I976" s="41" t="s">
        <v>1665</v>
      </c>
      <c r="J976" s="42">
        <v>27258.78</v>
      </c>
    </row>
    <row r="977" spans="1:10" s="38" customFormat="1" ht="12.75" customHeight="1" x14ac:dyDescent="0.25">
      <c r="A977" s="41" t="s">
        <v>1577</v>
      </c>
      <c r="B977" s="41" t="s">
        <v>1562</v>
      </c>
      <c r="C977" s="41" t="s">
        <v>1563</v>
      </c>
      <c r="D977" s="36" t="s">
        <v>2164</v>
      </c>
      <c r="E977" s="41" t="s">
        <v>279</v>
      </c>
      <c r="F977" s="41" t="s">
        <v>280</v>
      </c>
      <c r="G977" s="41" t="s">
        <v>281</v>
      </c>
      <c r="H977" s="41" t="s">
        <v>282</v>
      </c>
      <c r="I977" s="41" t="s">
        <v>283</v>
      </c>
      <c r="J977" s="42">
        <v>52363</v>
      </c>
    </row>
    <row r="978" spans="1:10" s="38" customFormat="1" ht="12.75" customHeight="1" x14ac:dyDescent="0.25">
      <c r="A978" s="41" t="s">
        <v>1575</v>
      </c>
      <c r="B978" s="41" t="s">
        <v>1562</v>
      </c>
      <c r="C978" s="41" t="s">
        <v>1563</v>
      </c>
      <c r="D978" s="36" t="s">
        <v>2164</v>
      </c>
      <c r="E978" s="41" t="s">
        <v>12</v>
      </c>
      <c r="F978" s="41" t="s">
        <v>1684</v>
      </c>
      <c r="G978" s="41" t="s">
        <v>30</v>
      </c>
      <c r="H978" s="41" t="s">
        <v>31</v>
      </c>
      <c r="I978" s="41" t="s">
        <v>257</v>
      </c>
      <c r="J978" s="42">
        <v>24664.757000000001</v>
      </c>
    </row>
    <row r="979" spans="1:10" s="38" customFormat="1" ht="12.75" customHeight="1" x14ac:dyDescent="0.25">
      <c r="A979" s="41" t="s">
        <v>1668</v>
      </c>
      <c r="B979" s="41" t="s">
        <v>1562</v>
      </c>
      <c r="C979" s="41" t="s">
        <v>1563</v>
      </c>
      <c r="D979" s="36" t="s">
        <v>2164</v>
      </c>
      <c r="E979" s="41" t="s">
        <v>12</v>
      </c>
      <c r="F979" s="41" t="s">
        <v>617</v>
      </c>
      <c r="G979" s="41" t="s">
        <v>30</v>
      </c>
      <c r="H979" s="41" t="s">
        <v>57</v>
      </c>
      <c r="I979" s="41" t="s">
        <v>337</v>
      </c>
      <c r="J979" s="42">
        <v>64.5</v>
      </c>
    </row>
    <row r="980" spans="1:10" s="38" customFormat="1" ht="12.75" customHeight="1" x14ac:dyDescent="0.25">
      <c r="A980" s="41" t="s">
        <v>1685</v>
      </c>
      <c r="B980" s="41" t="s">
        <v>1562</v>
      </c>
      <c r="C980" s="41" t="s">
        <v>1563</v>
      </c>
      <c r="D980" s="36" t="s">
        <v>2164</v>
      </c>
      <c r="E980" s="41" t="s">
        <v>12</v>
      </c>
      <c r="F980" s="41" t="s">
        <v>13</v>
      </c>
      <c r="G980" s="41" t="s">
        <v>14</v>
      </c>
      <c r="H980" s="41" t="s">
        <v>15</v>
      </c>
      <c r="I980" s="41" t="s">
        <v>16</v>
      </c>
      <c r="J980" s="42">
        <v>51.68</v>
      </c>
    </row>
    <row r="981" spans="1:10" s="38" customFormat="1" ht="12.75" customHeight="1" x14ac:dyDescent="0.25">
      <c r="A981" s="41" t="s">
        <v>1575</v>
      </c>
      <c r="B981" s="41" t="s">
        <v>1562</v>
      </c>
      <c r="C981" s="41" t="s">
        <v>1563</v>
      </c>
      <c r="D981" s="36" t="s">
        <v>2164</v>
      </c>
      <c r="E981" s="41" t="s">
        <v>1686</v>
      </c>
      <c r="F981" s="41" t="s">
        <v>1687</v>
      </c>
      <c r="G981" s="41" t="s">
        <v>137</v>
      </c>
      <c r="H981" s="41" t="s">
        <v>138</v>
      </c>
      <c r="I981" s="41" t="s">
        <v>1665</v>
      </c>
      <c r="J981" s="42">
        <v>20646</v>
      </c>
    </row>
    <row r="982" spans="1:10" s="38" customFormat="1" ht="12.75" customHeight="1" x14ac:dyDescent="0.25">
      <c r="A982" s="41" t="s">
        <v>1577</v>
      </c>
      <c r="B982" s="41" t="s">
        <v>1562</v>
      </c>
      <c r="C982" s="41" t="s">
        <v>1563</v>
      </c>
      <c r="D982" s="36" t="s">
        <v>2164</v>
      </c>
      <c r="E982" s="41" t="s">
        <v>1688</v>
      </c>
      <c r="F982" s="41" t="s">
        <v>1689</v>
      </c>
      <c r="G982" s="41" t="s">
        <v>94</v>
      </c>
      <c r="H982" s="41" t="s">
        <v>440</v>
      </c>
      <c r="I982" s="41" t="s">
        <v>1512</v>
      </c>
      <c r="J982" s="42">
        <v>48466.830000000009</v>
      </c>
    </row>
    <row r="983" spans="1:10" s="38" customFormat="1" ht="12.75" customHeight="1" x14ac:dyDescent="0.25">
      <c r="A983" s="41" t="s">
        <v>1577</v>
      </c>
      <c r="B983" s="41" t="s">
        <v>1562</v>
      </c>
      <c r="C983" s="41" t="s">
        <v>1563</v>
      </c>
      <c r="D983" s="36" t="s">
        <v>2164</v>
      </c>
      <c r="E983" s="41" t="s">
        <v>1688</v>
      </c>
      <c r="F983" s="41" t="s">
        <v>1690</v>
      </c>
      <c r="G983" s="41" t="s">
        <v>164</v>
      </c>
      <c r="H983" s="41" t="s">
        <v>1691</v>
      </c>
      <c r="I983" s="41" t="s">
        <v>1692</v>
      </c>
      <c r="J983" s="42">
        <v>44432.25</v>
      </c>
    </row>
    <row r="984" spans="1:10" s="38" customFormat="1" ht="12.75" customHeight="1" x14ac:dyDescent="0.25">
      <c r="A984" s="41" t="s">
        <v>1577</v>
      </c>
      <c r="B984" s="41" t="s">
        <v>1562</v>
      </c>
      <c r="C984" s="41" t="s">
        <v>1563</v>
      </c>
      <c r="D984" s="36" t="s">
        <v>2164</v>
      </c>
      <c r="E984" s="41" t="s">
        <v>1688</v>
      </c>
      <c r="F984" s="41" t="s">
        <v>1693</v>
      </c>
      <c r="G984" s="41" t="s">
        <v>30</v>
      </c>
      <c r="H984" s="41" t="s">
        <v>31</v>
      </c>
      <c r="I984" s="41" t="s">
        <v>99</v>
      </c>
      <c r="J984" s="42">
        <v>39240.800000000003</v>
      </c>
    </row>
    <row r="985" spans="1:10" s="38" customFormat="1" ht="12.75" customHeight="1" x14ac:dyDescent="0.25">
      <c r="A985" s="41" t="s">
        <v>1669</v>
      </c>
      <c r="B985" s="41" t="s">
        <v>1562</v>
      </c>
      <c r="C985" s="41" t="s">
        <v>1563</v>
      </c>
      <c r="D985" s="36" t="s">
        <v>2164</v>
      </c>
      <c r="E985" s="41" t="s">
        <v>12</v>
      </c>
      <c r="F985" s="41" t="s">
        <v>13</v>
      </c>
      <c r="G985" s="41" t="s">
        <v>14</v>
      </c>
      <c r="H985" s="41" t="s">
        <v>15</v>
      </c>
      <c r="I985" s="41" t="s">
        <v>16</v>
      </c>
      <c r="J985" s="42">
        <v>5414.8260000000009</v>
      </c>
    </row>
    <row r="986" spans="1:10" s="38" customFormat="1" ht="12.75" customHeight="1" x14ac:dyDescent="0.25">
      <c r="A986" s="41" t="s">
        <v>1577</v>
      </c>
      <c r="B986" s="41" t="s">
        <v>1562</v>
      </c>
      <c r="C986" s="41" t="s">
        <v>1563</v>
      </c>
      <c r="D986" s="36" t="s">
        <v>2164</v>
      </c>
      <c r="E986" s="41" t="s">
        <v>383</v>
      </c>
      <c r="F986" s="41" t="s">
        <v>1694</v>
      </c>
      <c r="G986" s="41" t="s">
        <v>94</v>
      </c>
      <c r="H986" s="41" t="s">
        <v>182</v>
      </c>
      <c r="I986" s="41" t="s">
        <v>334</v>
      </c>
      <c r="J986" s="42">
        <v>37220</v>
      </c>
    </row>
    <row r="987" spans="1:10" s="38" customFormat="1" ht="12.75" customHeight="1" x14ac:dyDescent="0.25">
      <c r="A987" s="41" t="s">
        <v>1577</v>
      </c>
      <c r="B987" s="41" t="s">
        <v>1562</v>
      </c>
      <c r="C987" s="41" t="s">
        <v>1563</v>
      </c>
      <c r="D987" s="41" t="s">
        <v>1564</v>
      </c>
      <c r="E987" s="41" t="s">
        <v>173</v>
      </c>
      <c r="F987" s="41" t="s">
        <v>1695</v>
      </c>
      <c r="G987" s="41" t="s">
        <v>20</v>
      </c>
      <c r="H987" s="41" t="s">
        <v>249</v>
      </c>
      <c r="I987" s="41" t="s">
        <v>250</v>
      </c>
      <c r="J987" s="42">
        <v>21365.06</v>
      </c>
    </row>
    <row r="988" spans="1:10" s="38" customFormat="1" ht="12.75" customHeight="1" x14ac:dyDescent="0.25">
      <c r="A988" s="41" t="s">
        <v>1577</v>
      </c>
      <c r="B988" s="41" t="s">
        <v>1562</v>
      </c>
      <c r="C988" s="41" t="s">
        <v>1563</v>
      </c>
      <c r="D988" s="41" t="s">
        <v>1564</v>
      </c>
      <c r="E988" s="41" t="s">
        <v>1696</v>
      </c>
      <c r="F988" s="41" t="s">
        <v>1697</v>
      </c>
      <c r="G988" s="41" t="s">
        <v>94</v>
      </c>
      <c r="H988" s="41" t="s">
        <v>94</v>
      </c>
      <c r="I988" s="41" t="s">
        <v>1698</v>
      </c>
      <c r="J988" s="42">
        <v>17018.330000000002</v>
      </c>
    </row>
    <row r="989" spans="1:10" s="38" customFormat="1" ht="12.75" customHeight="1" x14ac:dyDescent="0.25">
      <c r="A989" s="41" t="s">
        <v>1670</v>
      </c>
      <c r="B989" s="41" t="s">
        <v>1562</v>
      </c>
      <c r="C989" s="41" t="s">
        <v>1563</v>
      </c>
      <c r="D989" s="41" t="s">
        <v>1564</v>
      </c>
      <c r="E989" s="41" t="s">
        <v>173</v>
      </c>
      <c r="F989" s="41" t="s">
        <v>1699</v>
      </c>
      <c r="G989" s="41" t="s">
        <v>66</v>
      </c>
      <c r="H989" s="41" t="s">
        <v>66</v>
      </c>
      <c r="I989" s="41" t="s">
        <v>1672</v>
      </c>
      <c r="J989" s="42">
        <v>500</v>
      </c>
    </row>
    <row r="990" spans="1:10" s="38" customFormat="1" ht="12.75" customHeight="1" x14ac:dyDescent="0.25">
      <c r="A990" s="41" t="s">
        <v>1571</v>
      </c>
      <c r="B990" s="41" t="s">
        <v>1562</v>
      </c>
      <c r="C990" s="41" t="s">
        <v>1563</v>
      </c>
      <c r="D990" s="36" t="s">
        <v>2164</v>
      </c>
      <c r="E990" s="41" t="s">
        <v>1700</v>
      </c>
      <c r="F990" s="41" t="s">
        <v>1701</v>
      </c>
      <c r="G990" s="41" t="s">
        <v>94</v>
      </c>
      <c r="H990" s="41" t="s">
        <v>94</v>
      </c>
      <c r="I990" s="41" t="s">
        <v>1702</v>
      </c>
      <c r="J990" s="42">
        <v>36647</v>
      </c>
    </row>
    <row r="991" spans="1:10" s="38" customFormat="1" ht="12.75" customHeight="1" x14ac:dyDescent="0.25">
      <c r="A991" s="41" t="s">
        <v>1661</v>
      </c>
      <c r="B991" s="41" t="s">
        <v>1562</v>
      </c>
      <c r="C991" s="41" t="s">
        <v>1563</v>
      </c>
      <c r="D991" s="36" t="s">
        <v>2164</v>
      </c>
      <c r="E991" s="41" t="s">
        <v>605</v>
      </c>
      <c r="F991" s="41" t="s">
        <v>606</v>
      </c>
      <c r="G991" s="41" t="s">
        <v>30</v>
      </c>
      <c r="H991" s="41" t="s">
        <v>602</v>
      </c>
      <c r="I991" s="41" t="s">
        <v>310</v>
      </c>
      <c r="J991" s="42">
        <v>10991.580699999999</v>
      </c>
    </row>
    <row r="992" spans="1:10" s="38" customFormat="1" ht="12.75" customHeight="1" x14ac:dyDescent="0.25">
      <c r="A992" s="41" t="s">
        <v>1661</v>
      </c>
      <c r="B992" s="41" t="s">
        <v>1562</v>
      </c>
      <c r="C992" s="41" t="s">
        <v>1563</v>
      </c>
      <c r="D992" s="36" t="s">
        <v>2164</v>
      </c>
      <c r="E992" s="41" t="s">
        <v>607</v>
      </c>
      <c r="F992" s="41" t="s">
        <v>608</v>
      </c>
      <c r="G992" s="41" t="s">
        <v>30</v>
      </c>
      <c r="H992" s="41" t="s">
        <v>609</v>
      </c>
      <c r="I992" s="41" t="s">
        <v>610</v>
      </c>
      <c r="J992" s="42">
        <v>10470</v>
      </c>
    </row>
    <row r="993" spans="1:10" s="38" customFormat="1" ht="12.75" customHeight="1" x14ac:dyDescent="0.25">
      <c r="A993" s="41" t="s">
        <v>1661</v>
      </c>
      <c r="B993" s="41" t="s">
        <v>1562</v>
      </c>
      <c r="C993" s="41" t="s">
        <v>1563</v>
      </c>
      <c r="D993" s="36" t="s">
        <v>2164</v>
      </c>
      <c r="E993" s="41" t="s">
        <v>669</v>
      </c>
      <c r="F993" s="41" t="s">
        <v>1703</v>
      </c>
      <c r="G993" s="41" t="s">
        <v>94</v>
      </c>
      <c r="H993" s="41" t="s">
        <v>94</v>
      </c>
      <c r="I993" s="41" t="s">
        <v>671</v>
      </c>
      <c r="J993" s="42">
        <v>9956.25</v>
      </c>
    </row>
    <row r="994" spans="1:10" s="38" customFormat="1" ht="12.75" customHeight="1" x14ac:dyDescent="0.25">
      <c r="A994" s="41" t="s">
        <v>1704</v>
      </c>
      <c r="B994" s="41" t="s">
        <v>1562</v>
      </c>
      <c r="C994" s="41" t="s">
        <v>1563</v>
      </c>
      <c r="D994" s="41" t="s">
        <v>1564</v>
      </c>
      <c r="E994" s="41" t="s">
        <v>101</v>
      </c>
      <c r="F994" s="41" t="s">
        <v>102</v>
      </c>
      <c r="G994" s="41" t="s">
        <v>103</v>
      </c>
      <c r="H994" s="41" t="s">
        <v>104</v>
      </c>
      <c r="I994" s="41" t="s">
        <v>104</v>
      </c>
      <c r="J994" s="42">
        <v>11077768</v>
      </c>
    </row>
    <row r="995" spans="1:10" s="38" customFormat="1" ht="12.75" customHeight="1" x14ac:dyDescent="0.25">
      <c r="A995" s="41" t="s">
        <v>1669</v>
      </c>
      <c r="B995" s="41" t="s">
        <v>1562</v>
      </c>
      <c r="C995" s="41" t="s">
        <v>1563</v>
      </c>
      <c r="D995" s="36" t="s">
        <v>2164</v>
      </c>
      <c r="E995" s="41" t="s">
        <v>333</v>
      </c>
      <c r="F995" s="41" t="s">
        <v>586</v>
      </c>
      <c r="G995" s="41" t="s">
        <v>30</v>
      </c>
      <c r="H995" s="41" t="s">
        <v>57</v>
      </c>
      <c r="I995" s="41" t="s">
        <v>57</v>
      </c>
      <c r="J995" s="42">
        <v>5028.0600000000004</v>
      </c>
    </row>
    <row r="996" spans="1:10" s="38" customFormat="1" ht="12.75" customHeight="1" x14ac:dyDescent="0.25">
      <c r="A996" s="41" t="s">
        <v>1669</v>
      </c>
      <c r="B996" s="41" t="s">
        <v>1562</v>
      </c>
      <c r="C996" s="41" t="s">
        <v>1563</v>
      </c>
      <c r="D996" s="36" t="s">
        <v>2164</v>
      </c>
      <c r="E996" s="41" t="s">
        <v>333</v>
      </c>
      <c r="F996" s="41" t="s">
        <v>1705</v>
      </c>
      <c r="G996" s="41" t="s">
        <v>164</v>
      </c>
      <c r="H996" s="41" t="s">
        <v>588</v>
      </c>
      <c r="I996" s="41" t="s">
        <v>589</v>
      </c>
      <c r="J996" s="42">
        <v>1027.78</v>
      </c>
    </row>
    <row r="997" spans="1:10" s="38" customFormat="1" ht="12.75" customHeight="1" x14ac:dyDescent="0.25">
      <c r="A997" s="41" t="s">
        <v>1653</v>
      </c>
      <c r="B997" s="41" t="s">
        <v>1562</v>
      </c>
      <c r="C997" s="41" t="s">
        <v>1563</v>
      </c>
      <c r="D997" s="41" t="s">
        <v>1564</v>
      </c>
      <c r="E997" s="41" t="s">
        <v>55</v>
      </c>
      <c r="F997" s="41" t="s">
        <v>599</v>
      </c>
      <c r="G997" s="41" t="s">
        <v>30</v>
      </c>
      <c r="H997" s="41" t="s">
        <v>57</v>
      </c>
      <c r="I997" s="41" t="s">
        <v>58</v>
      </c>
      <c r="J997" s="42">
        <v>49921</v>
      </c>
    </row>
    <row r="998" spans="1:10" s="38" customFormat="1" ht="12.75" customHeight="1" x14ac:dyDescent="0.25">
      <c r="A998" s="41" t="s">
        <v>1591</v>
      </c>
      <c r="B998" s="41" t="s">
        <v>1562</v>
      </c>
      <c r="C998" s="41" t="s">
        <v>1563</v>
      </c>
      <c r="D998" s="41" t="s">
        <v>2165</v>
      </c>
      <c r="E998" s="41" t="s">
        <v>1706</v>
      </c>
      <c r="F998" s="41" t="s">
        <v>1707</v>
      </c>
      <c r="G998" s="41" t="s">
        <v>82</v>
      </c>
      <c r="H998" s="41" t="s">
        <v>570</v>
      </c>
      <c r="I998" s="41" t="s">
        <v>1708</v>
      </c>
      <c r="J998" s="42">
        <v>1800</v>
      </c>
    </row>
    <row r="999" spans="1:10" s="38" customFormat="1" ht="12.75" customHeight="1" x14ac:dyDescent="0.25">
      <c r="A999" s="41" t="s">
        <v>1661</v>
      </c>
      <c r="B999" s="41" t="s">
        <v>1562</v>
      </c>
      <c r="C999" s="41" t="s">
        <v>1563</v>
      </c>
      <c r="D999" s="41" t="s">
        <v>1564</v>
      </c>
      <c r="E999" s="41" t="s">
        <v>603</v>
      </c>
      <c r="F999" s="41" t="s">
        <v>1709</v>
      </c>
      <c r="G999" s="41" t="s">
        <v>30</v>
      </c>
      <c r="H999" s="41" t="s">
        <v>151</v>
      </c>
      <c r="I999" s="41" t="s">
        <v>152</v>
      </c>
      <c r="J999" s="42">
        <v>7866.6699999999992</v>
      </c>
    </row>
    <row r="1000" spans="1:10" s="38" customFormat="1" ht="12.75" customHeight="1" x14ac:dyDescent="0.25">
      <c r="A1000" s="41" t="s">
        <v>1561</v>
      </c>
      <c r="B1000" s="41" t="s">
        <v>1562</v>
      </c>
      <c r="C1000" s="41" t="s">
        <v>1563</v>
      </c>
      <c r="D1000" s="36" t="s">
        <v>2164</v>
      </c>
      <c r="E1000" s="41" t="s">
        <v>1569</v>
      </c>
      <c r="F1000" s="41" t="s">
        <v>1710</v>
      </c>
      <c r="G1000" s="41" t="s">
        <v>94</v>
      </c>
      <c r="H1000" s="41" t="s">
        <v>94</v>
      </c>
      <c r="I1000" s="41" t="s">
        <v>649</v>
      </c>
      <c r="J1000" s="42">
        <v>23829</v>
      </c>
    </row>
    <row r="1001" spans="1:10" s="38" customFormat="1" ht="12.75" customHeight="1" x14ac:dyDescent="0.25">
      <c r="A1001" s="41" t="s">
        <v>1571</v>
      </c>
      <c r="B1001" s="41" t="s">
        <v>1562</v>
      </c>
      <c r="C1001" s="41" t="s">
        <v>1563</v>
      </c>
      <c r="D1001" s="41" t="s">
        <v>1564</v>
      </c>
      <c r="E1001" s="41" t="s">
        <v>1696</v>
      </c>
      <c r="F1001" s="41" t="s">
        <v>1697</v>
      </c>
      <c r="G1001" s="41" t="s">
        <v>94</v>
      </c>
      <c r="H1001" s="41" t="s">
        <v>94</v>
      </c>
      <c r="I1001" s="41" t="s">
        <v>1698</v>
      </c>
      <c r="J1001" s="42">
        <v>31438.400000000005</v>
      </c>
    </row>
    <row r="1002" spans="1:10" s="38" customFormat="1" ht="12.75" customHeight="1" x14ac:dyDescent="0.25">
      <c r="A1002" s="41" t="s">
        <v>1591</v>
      </c>
      <c r="B1002" s="41" t="s">
        <v>1562</v>
      </c>
      <c r="C1002" s="41" t="s">
        <v>1563</v>
      </c>
      <c r="D1002" s="41" t="s">
        <v>1564</v>
      </c>
      <c r="E1002" s="41" t="s">
        <v>699</v>
      </c>
      <c r="F1002" s="41" t="s">
        <v>700</v>
      </c>
      <c r="G1002" s="41" t="s">
        <v>701</v>
      </c>
      <c r="H1002" s="41" t="s">
        <v>701</v>
      </c>
      <c r="I1002" s="41" t="s">
        <v>702</v>
      </c>
      <c r="J1002" s="42">
        <v>1123.5200000000002</v>
      </c>
    </row>
    <row r="1003" spans="1:10" s="38" customFormat="1" ht="12.75" customHeight="1" x14ac:dyDescent="0.25">
      <c r="A1003" s="41" t="s">
        <v>1592</v>
      </c>
      <c r="B1003" s="41" t="s">
        <v>1562</v>
      </c>
      <c r="C1003" s="41" t="s">
        <v>1563</v>
      </c>
      <c r="D1003" s="36" t="s">
        <v>2164</v>
      </c>
      <c r="E1003" s="41" t="s">
        <v>540</v>
      </c>
      <c r="F1003" s="41" t="s">
        <v>1711</v>
      </c>
      <c r="G1003" s="41" t="s">
        <v>202</v>
      </c>
      <c r="H1003" s="41" t="s">
        <v>389</v>
      </c>
      <c r="I1003" s="41" t="s">
        <v>390</v>
      </c>
      <c r="J1003" s="42">
        <v>331</v>
      </c>
    </row>
    <row r="1004" spans="1:10" s="38" customFormat="1" ht="12.75" customHeight="1" x14ac:dyDescent="0.25">
      <c r="A1004" s="41" t="s">
        <v>1561</v>
      </c>
      <c r="B1004" s="41" t="s">
        <v>1562</v>
      </c>
      <c r="C1004" s="41" t="s">
        <v>1563</v>
      </c>
      <c r="D1004" s="36" t="s">
        <v>2164</v>
      </c>
      <c r="E1004" s="41" t="s">
        <v>1712</v>
      </c>
      <c r="F1004" s="41" t="s">
        <v>1713</v>
      </c>
      <c r="G1004" s="41" t="s">
        <v>70</v>
      </c>
      <c r="H1004" s="41" t="s">
        <v>1714</v>
      </c>
      <c r="I1004" s="41" t="s">
        <v>1715</v>
      </c>
      <c r="J1004" s="42">
        <v>21871</v>
      </c>
    </row>
    <row r="1005" spans="1:10" s="38" customFormat="1" ht="12.75" customHeight="1" x14ac:dyDescent="0.25">
      <c r="A1005" s="41" t="s">
        <v>1574</v>
      </c>
      <c r="B1005" s="41" t="s">
        <v>1562</v>
      </c>
      <c r="C1005" s="41" t="s">
        <v>1563</v>
      </c>
      <c r="D1005" s="41" t="s">
        <v>1564</v>
      </c>
      <c r="E1005" s="41" t="s">
        <v>559</v>
      </c>
      <c r="F1005" s="41" t="s">
        <v>560</v>
      </c>
      <c r="G1005" s="41" t="s">
        <v>143</v>
      </c>
      <c r="H1005" s="41" t="s">
        <v>224</v>
      </c>
      <c r="I1005" s="41" t="s">
        <v>558</v>
      </c>
      <c r="J1005" s="42">
        <v>110667</v>
      </c>
    </row>
    <row r="1006" spans="1:10" s="38" customFormat="1" ht="12.75" customHeight="1" x14ac:dyDescent="0.25">
      <c r="A1006" s="41" t="s">
        <v>1574</v>
      </c>
      <c r="B1006" s="41" t="s">
        <v>1562</v>
      </c>
      <c r="C1006" s="41" t="s">
        <v>1563</v>
      </c>
      <c r="D1006" s="41" t="s">
        <v>1564</v>
      </c>
      <c r="E1006" s="41" t="s">
        <v>561</v>
      </c>
      <c r="F1006" s="41" t="s">
        <v>562</v>
      </c>
      <c r="G1006" s="41" t="s">
        <v>143</v>
      </c>
      <c r="H1006" s="41" t="s">
        <v>143</v>
      </c>
      <c r="I1006" s="41" t="s">
        <v>563</v>
      </c>
      <c r="J1006" s="42">
        <v>100724</v>
      </c>
    </row>
    <row r="1007" spans="1:10" s="38" customFormat="1" ht="12.75" customHeight="1" x14ac:dyDescent="0.25">
      <c r="A1007" s="41" t="s">
        <v>1574</v>
      </c>
      <c r="B1007" s="41" t="s">
        <v>1562</v>
      </c>
      <c r="C1007" s="41" t="s">
        <v>1563</v>
      </c>
      <c r="D1007" s="36" t="s">
        <v>2164</v>
      </c>
      <c r="E1007" s="41" t="s">
        <v>1716</v>
      </c>
      <c r="F1007" s="41" t="s">
        <v>1717</v>
      </c>
      <c r="G1007" s="41" t="s">
        <v>20</v>
      </c>
      <c r="H1007" s="41" t="s">
        <v>1718</v>
      </c>
      <c r="I1007" s="41" t="s">
        <v>1718</v>
      </c>
      <c r="J1007" s="42">
        <v>63178.8</v>
      </c>
    </row>
    <row r="1008" spans="1:10" s="38" customFormat="1" ht="12.75" customHeight="1" x14ac:dyDescent="0.25">
      <c r="A1008" s="41" t="s">
        <v>1571</v>
      </c>
      <c r="B1008" s="41" t="s">
        <v>1562</v>
      </c>
      <c r="C1008" s="41" t="s">
        <v>1563</v>
      </c>
      <c r="D1008" s="36" t="s">
        <v>2164</v>
      </c>
      <c r="E1008" s="41" t="s">
        <v>1719</v>
      </c>
      <c r="F1008" s="41" t="s">
        <v>1720</v>
      </c>
      <c r="G1008" s="41" t="s">
        <v>94</v>
      </c>
      <c r="H1008" s="41" t="s">
        <v>182</v>
      </c>
      <c r="I1008" s="41" t="s">
        <v>655</v>
      </c>
      <c r="J1008" s="42">
        <v>21740</v>
      </c>
    </row>
    <row r="1009" spans="1:10" s="38" customFormat="1" ht="12.75" customHeight="1" x14ac:dyDescent="0.25">
      <c r="A1009" s="41" t="s">
        <v>1661</v>
      </c>
      <c r="B1009" s="41" t="s">
        <v>1562</v>
      </c>
      <c r="C1009" s="41" t="s">
        <v>1563</v>
      </c>
      <c r="D1009" s="36" t="s">
        <v>2164</v>
      </c>
      <c r="E1009" s="41" t="s">
        <v>1721</v>
      </c>
      <c r="F1009" s="41" t="s">
        <v>1722</v>
      </c>
      <c r="G1009" s="41" t="s">
        <v>14</v>
      </c>
      <c r="H1009" s="41" t="s">
        <v>219</v>
      </c>
      <c r="I1009" s="41" t="s">
        <v>1723</v>
      </c>
      <c r="J1009" s="42">
        <v>6495.8600000000006</v>
      </c>
    </row>
    <row r="1010" spans="1:10" s="38" customFormat="1" ht="12.75" customHeight="1" x14ac:dyDescent="0.25">
      <c r="A1010" s="41" t="s">
        <v>1571</v>
      </c>
      <c r="B1010" s="41" t="s">
        <v>1562</v>
      </c>
      <c r="C1010" s="41" t="s">
        <v>1563</v>
      </c>
      <c r="D1010" s="36" t="s">
        <v>2164</v>
      </c>
      <c r="E1010" s="41" t="s">
        <v>1724</v>
      </c>
      <c r="F1010" s="41" t="s">
        <v>1725</v>
      </c>
      <c r="G1010" s="41" t="s">
        <v>94</v>
      </c>
      <c r="H1010" s="41" t="s">
        <v>350</v>
      </c>
      <c r="I1010" s="41" t="s">
        <v>350</v>
      </c>
      <c r="J1010" s="42">
        <v>20694.599999999999</v>
      </c>
    </row>
    <row r="1011" spans="1:10" s="38" customFormat="1" ht="12.75" customHeight="1" x14ac:dyDescent="0.25">
      <c r="A1011" s="41" t="s">
        <v>1571</v>
      </c>
      <c r="B1011" s="41" t="s">
        <v>1562</v>
      </c>
      <c r="C1011" s="41" t="s">
        <v>1563</v>
      </c>
      <c r="D1011" s="36" t="s">
        <v>2164</v>
      </c>
      <c r="E1011" s="41" t="s">
        <v>1726</v>
      </c>
      <c r="F1011" s="41" t="s">
        <v>1727</v>
      </c>
      <c r="G1011" s="41" t="s">
        <v>202</v>
      </c>
      <c r="H1011" s="41" t="s">
        <v>203</v>
      </c>
      <c r="I1011" s="41" t="s">
        <v>202</v>
      </c>
      <c r="J1011" s="42">
        <v>18062</v>
      </c>
    </row>
    <row r="1012" spans="1:10" s="38" customFormat="1" ht="12.75" customHeight="1" x14ac:dyDescent="0.25">
      <c r="A1012" s="41" t="s">
        <v>1571</v>
      </c>
      <c r="B1012" s="41" t="s">
        <v>1562</v>
      </c>
      <c r="C1012" s="41" t="s">
        <v>1563</v>
      </c>
      <c r="D1012" s="36" t="s">
        <v>2164</v>
      </c>
      <c r="E1012" s="41" t="s">
        <v>279</v>
      </c>
      <c r="F1012" s="41" t="s">
        <v>279</v>
      </c>
      <c r="G1012" s="41" t="s">
        <v>281</v>
      </c>
      <c r="H1012" s="41" t="s">
        <v>1614</v>
      </c>
      <c r="I1012" s="41" t="s">
        <v>1615</v>
      </c>
      <c r="J1012" s="42">
        <v>14923.500000000002</v>
      </c>
    </row>
    <row r="1013" spans="1:10" s="38" customFormat="1" ht="12.75" customHeight="1" x14ac:dyDescent="0.25">
      <c r="A1013" s="41" t="s">
        <v>1574</v>
      </c>
      <c r="B1013" s="41" t="s">
        <v>1562</v>
      </c>
      <c r="C1013" s="41" t="s">
        <v>1563</v>
      </c>
      <c r="D1013" s="36" t="s">
        <v>2164</v>
      </c>
      <c r="E1013" s="41" t="s">
        <v>1728</v>
      </c>
      <c r="F1013" s="41" t="s">
        <v>1729</v>
      </c>
      <c r="G1013" s="41" t="s">
        <v>20</v>
      </c>
      <c r="H1013" s="41" t="s">
        <v>1730</v>
      </c>
      <c r="I1013" s="41" t="s">
        <v>1731</v>
      </c>
      <c r="J1013" s="42">
        <v>40444.820000000007</v>
      </c>
    </row>
    <row r="1014" spans="1:10" s="38" customFormat="1" ht="12.75" customHeight="1" x14ac:dyDescent="0.25">
      <c r="A1014" s="41" t="s">
        <v>1593</v>
      </c>
      <c r="B1014" s="41" t="s">
        <v>1562</v>
      </c>
      <c r="C1014" s="41" t="s">
        <v>1563</v>
      </c>
      <c r="D1014" s="41" t="s">
        <v>2165</v>
      </c>
      <c r="E1014" s="41" t="s">
        <v>1732</v>
      </c>
      <c r="F1014" s="41" t="s">
        <v>1733</v>
      </c>
      <c r="G1014" s="41" t="s">
        <v>202</v>
      </c>
      <c r="H1014" s="41" t="s">
        <v>389</v>
      </c>
      <c r="I1014" s="41" t="s">
        <v>390</v>
      </c>
      <c r="J1014" s="42">
        <v>186.65999999999997</v>
      </c>
    </row>
    <row r="1015" spans="1:10" s="38" customFormat="1" ht="12.75" customHeight="1" x14ac:dyDescent="0.25">
      <c r="A1015" s="41" t="s">
        <v>1561</v>
      </c>
      <c r="B1015" s="41" t="s">
        <v>1562</v>
      </c>
      <c r="C1015" s="41" t="s">
        <v>1563</v>
      </c>
      <c r="D1015" s="36" t="s">
        <v>2164</v>
      </c>
      <c r="E1015" s="41" t="s">
        <v>1719</v>
      </c>
      <c r="F1015" s="41" t="s">
        <v>1720</v>
      </c>
      <c r="G1015" s="41" t="s">
        <v>94</v>
      </c>
      <c r="H1015" s="41" t="s">
        <v>182</v>
      </c>
      <c r="I1015" s="41" t="s">
        <v>655</v>
      </c>
      <c r="J1015" s="42">
        <v>20510</v>
      </c>
    </row>
    <row r="1016" spans="1:10" s="38" customFormat="1" ht="12.75" customHeight="1" x14ac:dyDescent="0.25">
      <c r="A1016" s="41" t="s">
        <v>1571</v>
      </c>
      <c r="B1016" s="41" t="s">
        <v>1562</v>
      </c>
      <c r="C1016" s="41" t="s">
        <v>1563</v>
      </c>
      <c r="D1016" s="36" t="s">
        <v>2164</v>
      </c>
      <c r="E1016" s="41" t="s">
        <v>1734</v>
      </c>
      <c r="F1016" s="41" t="s">
        <v>1735</v>
      </c>
      <c r="G1016" s="41" t="s">
        <v>202</v>
      </c>
      <c r="H1016" s="41" t="s">
        <v>252</v>
      </c>
      <c r="I1016" s="41" t="s">
        <v>252</v>
      </c>
      <c r="J1016" s="42">
        <v>14751</v>
      </c>
    </row>
    <row r="1017" spans="1:10" s="38" customFormat="1" ht="12.75" customHeight="1" x14ac:dyDescent="0.25">
      <c r="A1017" s="41" t="s">
        <v>1590</v>
      </c>
      <c r="B1017" s="41" t="s">
        <v>1562</v>
      </c>
      <c r="C1017" s="41" t="s">
        <v>1563</v>
      </c>
      <c r="D1017" s="36" t="s">
        <v>2164</v>
      </c>
      <c r="E1017" s="41" t="s">
        <v>236</v>
      </c>
      <c r="F1017" s="41" t="s">
        <v>237</v>
      </c>
      <c r="G1017" s="41" t="s">
        <v>238</v>
      </c>
      <c r="H1017" s="41" t="s">
        <v>239</v>
      </c>
      <c r="I1017" s="41" t="s">
        <v>239</v>
      </c>
      <c r="J1017" s="42">
        <v>15598.3</v>
      </c>
    </row>
    <row r="1018" spans="1:10" s="38" customFormat="1" ht="12.75" customHeight="1" x14ac:dyDescent="0.25">
      <c r="A1018" s="41" t="s">
        <v>1574</v>
      </c>
      <c r="B1018" s="41" t="s">
        <v>1562</v>
      </c>
      <c r="C1018" s="41" t="s">
        <v>1563</v>
      </c>
      <c r="D1018" s="41" t="s">
        <v>2165</v>
      </c>
      <c r="E1018" s="41" t="s">
        <v>1736</v>
      </c>
      <c r="F1018" s="41" t="s">
        <v>1737</v>
      </c>
      <c r="G1018" s="41" t="s">
        <v>14</v>
      </c>
      <c r="H1018" s="41" t="s">
        <v>14</v>
      </c>
      <c r="I1018" s="41" t="s">
        <v>1738</v>
      </c>
      <c r="J1018" s="42">
        <v>29020</v>
      </c>
    </row>
    <row r="1019" spans="1:10" s="38" customFormat="1" ht="12.75" customHeight="1" x14ac:dyDescent="0.25">
      <c r="A1019" s="41" t="s">
        <v>1571</v>
      </c>
      <c r="B1019" s="41" t="s">
        <v>1562</v>
      </c>
      <c r="C1019" s="41" t="s">
        <v>1563</v>
      </c>
      <c r="D1019" s="36" t="s">
        <v>2164</v>
      </c>
      <c r="E1019" s="41" t="s">
        <v>1739</v>
      </c>
      <c r="F1019" s="41" t="s">
        <v>1740</v>
      </c>
      <c r="G1019" s="41" t="s">
        <v>14</v>
      </c>
      <c r="H1019" s="41" t="s">
        <v>14</v>
      </c>
      <c r="I1019" s="41" t="s">
        <v>1741</v>
      </c>
      <c r="J1019" s="42">
        <v>13355</v>
      </c>
    </row>
    <row r="1020" spans="1:10" s="38" customFormat="1" ht="12.75" customHeight="1" x14ac:dyDescent="0.25">
      <c r="A1020" s="41" t="s">
        <v>1577</v>
      </c>
      <c r="B1020" s="41" t="s">
        <v>1562</v>
      </c>
      <c r="C1020" s="41" t="s">
        <v>1563</v>
      </c>
      <c r="D1020" s="41" t="s">
        <v>1564</v>
      </c>
      <c r="E1020" s="41" t="s">
        <v>173</v>
      </c>
      <c r="F1020" s="41" t="s">
        <v>1742</v>
      </c>
      <c r="G1020" s="41" t="s">
        <v>137</v>
      </c>
      <c r="H1020" s="41" t="s">
        <v>424</v>
      </c>
      <c r="I1020" s="41" t="s">
        <v>425</v>
      </c>
      <c r="J1020" s="42">
        <v>13516.59</v>
      </c>
    </row>
    <row r="1021" spans="1:10" s="38" customFormat="1" ht="12.75" customHeight="1" x14ac:dyDescent="0.25">
      <c r="A1021" s="41" t="s">
        <v>1577</v>
      </c>
      <c r="B1021" s="41" t="s">
        <v>1562</v>
      </c>
      <c r="C1021" s="41" t="s">
        <v>1563</v>
      </c>
      <c r="D1021" s="36" t="s">
        <v>2164</v>
      </c>
      <c r="E1021" s="41" t="s">
        <v>383</v>
      </c>
      <c r="F1021" s="41" t="s">
        <v>1743</v>
      </c>
      <c r="G1021" s="41" t="s">
        <v>94</v>
      </c>
      <c r="H1021" s="41" t="s">
        <v>182</v>
      </c>
      <c r="I1021" s="41" t="s">
        <v>334</v>
      </c>
      <c r="J1021" s="42">
        <v>13045</v>
      </c>
    </row>
    <row r="1022" spans="1:10" s="38" customFormat="1" ht="12.75" customHeight="1" x14ac:dyDescent="0.25">
      <c r="A1022" s="41" t="s">
        <v>1577</v>
      </c>
      <c r="B1022" s="41" t="s">
        <v>1562</v>
      </c>
      <c r="C1022" s="41" t="s">
        <v>1563</v>
      </c>
      <c r="D1022" s="41" t="s">
        <v>2165</v>
      </c>
      <c r="E1022" s="41" t="s">
        <v>1744</v>
      </c>
      <c r="F1022" s="41" t="s">
        <v>1745</v>
      </c>
      <c r="G1022" s="41" t="s">
        <v>238</v>
      </c>
      <c r="H1022" s="41" t="s">
        <v>239</v>
      </c>
      <c r="I1022" s="41" t="s">
        <v>1746</v>
      </c>
      <c r="J1022" s="42">
        <v>9000</v>
      </c>
    </row>
    <row r="1023" spans="1:10" s="38" customFormat="1" ht="12.75" customHeight="1" x14ac:dyDescent="0.25">
      <c r="A1023" s="41" t="s">
        <v>1577</v>
      </c>
      <c r="B1023" s="41" t="s">
        <v>1562</v>
      </c>
      <c r="C1023" s="41" t="s">
        <v>1563</v>
      </c>
      <c r="D1023" s="36" t="s">
        <v>2164</v>
      </c>
      <c r="E1023" s="41" t="s">
        <v>1688</v>
      </c>
      <c r="F1023" s="41" t="s">
        <v>384</v>
      </c>
      <c r="G1023" s="41" t="s">
        <v>94</v>
      </c>
      <c r="H1023" s="41" t="s">
        <v>182</v>
      </c>
      <c r="I1023" s="41" t="s">
        <v>334</v>
      </c>
      <c r="J1023" s="42">
        <v>7106.6</v>
      </c>
    </row>
    <row r="1024" spans="1:10" s="38" customFormat="1" ht="12.75" customHeight="1" x14ac:dyDescent="0.25">
      <c r="A1024" s="41" t="s">
        <v>1561</v>
      </c>
      <c r="B1024" s="41" t="s">
        <v>1562</v>
      </c>
      <c r="C1024" s="41" t="s">
        <v>1563</v>
      </c>
      <c r="D1024" s="36" t="s">
        <v>2164</v>
      </c>
      <c r="E1024" s="41" t="s">
        <v>1747</v>
      </c>
      <c r="F1024" s="41" t="s">
        <v>1748</v>
      </c>
      <c r="G1024" s="41" t="s">
        <v>70</v>
      </c>
      <c r="H1024" s="41" t="s">
        <v>1714</v>
      </c>
      <c r="I1024" s="41" t="s">
        <v>1715</v>
      </c>
      <c r="J1024" s="42">
        <v>12577</v>
      </c>
    </row>
    <row r="1025" spans="1:10" s="38" customFormat="1" ht="12.75" customHeight="1" x14ac:dyDescent="0.25">
      <c r="A1025" s="41" t="s">
        <v>1653</v>
      </c>
      <c r="B1025" s="41" t="s">
        <v>1562</v>
      </c>
      <c r="C1025" s="41" t="s">
        <v>1563</v>
      </c>
      <c r="D1025" s="36" t="s">
        <v>2164</v>
      </c>
      <c r="E1025" s="41" t="s">
        <v>1749</v>
      </c>
      <c r="F1025" s="41" t="s">
        <v>1750</v>
      </c>
      <c r="G1025" s="41" t="s">
        <v>30</v>
      </c>
      <c r="H1025" s="41" t="s">
        <v>151</v>
      </c>
      <c r="I1025" s="41" t="s">
        <v>152</v>
      </c>
      <c r="J1025" s="42">
        <v>46788.62000000001</v>
      </c>
    </row>
    <row r="1026" spans="1:10" s="38" customFormat="1" ht="12.75" customHeight="1" x14ac:dyDescent="0.25">
      <c r="A1026" s="41" t="s">
        <v>1751</v>
      </c>
      <c r="B1026" s="41" t="s">
        <v>1562</v>
      </c>
      <c r="C1026" s="41" t="s">
        <v>1563</v>
      </c>
      <c r="D1026" s="41" t="s">
        <v>1564</v>
      </c>
      <c r="E1026" s="41" t="s">
        <v>348</v>
      </c>
      <c r="F1026" s="41" t="s">
        <v>370</v>
      </c>
      <c r="G1026" s="41" t="s">
        <v>143</v>
      </c>
      <c r="H1026" s="41" t="s">
        <v>224</v>
      </c>
      <c r="I1026" s="41" t="s">
        <v>225</v>
      </c>
      <c r="J1026" s="42">
        <v>662185</v>
      </c>
    </row>
    <row r="1027" spans="1:10" s="38" customFormat="1" ht="12.75" customHeight="1" x14ac:dyDescent="0.25">
      <c r="A1027" s="41" t="s">
        <v>1571</v>
      </c>
      <c r="B1027" s="41" t="s">
        <v>1562</v>
      </c>
      <c r="C1027" s="41" t="s">
        <v>1563</v>
      </c>
      <c r="D1027" s="36" t="s">
        <v>2164</v>
      </c>
      <c r="E1027" s="41" t="s">
        <v>236</v>
      </c>
      <c r="F1027" s="41" t="s">
        <v>1752</v>
      </c>
      <c r="G1027" s="41" t="s">
        <v>238</v>
      </c>
      <c r="H1027" s="41" t="s">
        <v>367</v>
      </c>
      <c r="I1027" s="41" t="s">
        <v>367</v>
      </c>
      <c r="J1027" s="42">
        <v>12841.9</v>
      </c>
    </row>
    <row r="1028" spans="1:10" s="38" customFormat="1" ht="12.75" customHeight="1" x14ac:dyDescent="0.25">
      <c r="A1028" s="41" t="s">
        <v>1561</v>
      </c>
      <c r="B1028" s="41" t="s">
        <v>1562</v>
      </c>
      <c r="C1028" s="41" t="s">
        <v>1563</v>
      </c>
      <c r="D1028" s="41" t="s">
        <v>2165</v>
      </c>
      <c r="E1028" s="41" t="s">
        <v>1753</v>
      </c>
      <c r="F1028" s="41" t="s">
        <v>1754</v>
      </c>
      <c r="G1028" s="41" t="s">
        <v>1596</v>
      </c>
      <c r="H1028" s="41" t="s">
        <v>1755</v>
      </c>
      <c r="I1028" s="41" t="s">
        <v>1756</v>
      </c>
      <c r="J1028" s="42">
        <v>11215</v>
      </c>
    </row>
    <row r="1029" spans="1:10" s="38" customFormat="1" ht="12.75" customHeight="1" x14ac:dyDescent="0.25">
      <c r="A1029" s="41" t="s">
        <v>1588</v>
      </c>
      <c r="B1029" s="41" t="s">
        <v>1562</v>
      </c>
      <c r="C1029" s="41" t="s">
        <v>1563</v>
      </c>
      <c r="D1029" s="41" t="s">
        <v>2165</v>
      </c>
      <c r="E1029" s="41" t="s">
        <v>1757</v>
      </c>
      <c r="F1029" s="41" t="s">
        <v>1758</v>
      </c>
      <c r="G1029" s="41" t="s">
        <v>30</v>
      </c>
      <c r="H1029" s="41" t="s">
        <v>602</v>
      </c>
      <c r="I1029" s="41" t="s">
        <v>1759</v>
      </c>
      <c r="J1029" s="42">
        <v>29</v>
      </c>
    </row>
    <row r="1030" spans="1:10" s="38" customFormat="1" ht="12.75" customHeight="1" x14ac:dyDescent="0.25">
      <c r="A1030" s="41" t="s">
        <v>1644</v>
      </c>
      <c r="B1030" s="41" t="s">
        <v>1562</v>
      </c>
      <c r="C1030" s="41" t="s">
        <v>1563</v>
      </c>
      <c r="D1030" s="41" t="s">
        <v>2165</v>
      </c>
      <c r="E1030" s="41" t="s">
        <v>1757</v>
      </c>
      <c r="F1030" s="41" t="s">
        <v>1758</v>
      </c>
      <c r="G1030" s="41" t="s">
        <v>30</v>
      </c>
      <c r="H1030" s="41" t="s">
        <v>602</v>
      </c>
      <c r="I1030" s="41" t="s">
        <v>1759</v>
      </c>
      <c r="J1030" s="42">
        <v>6</v>
      </c>
    </row>
    <row r="1031" spans="1:10" s="38" customFormat="1" ht="12.75" customHeight="1" x14ac:dyDescent="0.25">
      <c r="A1031" s="41" t="s">
        <v>1577</v>
      </c>
      <c r="B1031" s="41" t="s">
        <v>1562</v>
      </c>
      <c r="C1031" s="41" t="s">
        <v>1563</v>
      </c>
      <c r="D1031" s="41" t="s">
        <v>2165</v>
      </c>
      <c r="E1031" s="41" t="s">
        <v>1760</v>
      </c>
      <c r="F1031" s="41" t="s">
        <v>1761</v>
      </c>
      <c r="G1031" s="41" t="s">
        <v>44</v>
      </c>
      <c r="H1031" s="41" t="s">
        <v>44</v>
      </c>
      <c r="I1031" s="41" t="s">
        <v>585</v>
      </c>
      <c r="J1031" s="42">
        <v>6105.9287339999992</v>
      </c>
    </row>
    <row r="1032" spans="1:10" s="38" customFormat="1" ht="12.75" customHeight="1" x14ac:dyDescent="0.25">
      <c r="A1032" s="41" t="s">
        <v>1590</v>
      </c>
      <c r="B1032" s="41" t="s">
        <v>1562</v>
      </c>
      <c r="C1032" s="41" t="s">
        <v>1563</v>
      </c>
      <c r="D1032" s="36" t="s">
        <v>2164</v>
      </c>
      <c r="E1032" s="41" t="s">
        <v>1762</v>
      </c>
      <c r="F1032" s="41" t="s">
        <v>1763</v>
      </c>
      <c r="G1032" s="41" t="s">
        <v>94</v>
      </c>
      <c r="H1032" s="41" t="s">
        <v>1633</v>
      </c>
      <c r="I1032" s="41" t="s">
        <v>1764</v>
      </c>
      <c r="J1032" s="42">
        <v>15549.11</v>
      </c>
    </row>
    <row r="1033" spans="1:10" s="38" customFormat="1" ht="12.75" customHeight="1" x14ac:dyDescent="0.25">
      <c r="A1033" s="41" t="s">
        <v>1571</v>
      </c>
      <c r="B1033" s="41" t="s">
        <v>1562</v>
      </c>
      <c r="C1033" s="41" t="s">
        <v>1563</v>
      </c>
      <c r="D1033" s="36" t="s">
        <v>2164</v>
      </c>
      <c r="E1033" s="41" t="s">
        <v>1765</v>
      </c>
      <c r="F1033" s="41" t="s">
        <v>1766</v>
      </c>
      <c r="G1033" s="41" t="s">
        <v>94</v>
      </c>
      <c r="H1033" s="41" t="s">
        <v>94</v>
      </c>
      <c r="I1033" s="41" t="s">
        <v>1702</v>
      </c>
      <c r="J1033" s="42">
        <v>11618.552</v>
      </c>
    </row>
    <row r="1034" spans="1:10" s="38" customFormat="1" ht="12.75" customHeight="1" x14ac:dyDescent="0.25">
      <c r="A1034" s="41" t="s">
        <v>1571</v>
      </c>
      <c r="B1034" s="41" t="s">
        <v>1562</v>
      </c>
      <c r="C1034" s="41" t="s">
        <v>1563</v>
      </c>
      <c r="D1034" s="36" t="s">
        <v>2164</v>
      </c>
      <c r="E1034" s="41" t="s">
        <v>1767</v>
      </c>
      <c r="F1034" s="41" t="s">
        <v>1768</v>
      </c>
      <c r="G1034" s="41" t="s">
        <v>202</v>
      </c>
      <c r="H1034" s="41" t="s">
        <v>203</v>
      </c>
      <c r="I1034" s="41" t="s">
        <v>202</v>
      </c>
      <c r="J1034" s="42">
        <v>11574</v>
      </c>
    </row>
    <row r="1035" spans="1:10" s="38" customFormat="1" ht="12.75" customHeight="1" x14ac:dyDescent="0.25">
      <c r="A1035" s="41" t="s">
        <v>1561</v>
      </c>
      <c r="B1035" s="41" t="s">
        <v>1562</v>
      </c>
      <c r="C1035" s="41" t="s">
        <v>1563</v>
      </c>
      <c r="D1035" s="36" t="s">
        <v>2164</v>
      </c>
      <c r="E1035" s="41" t="s">
        <v>647</v>
      </c>
      <c r="F1035" s="41" t="s">
        <v>648</v>
      </c>
      <c r="G1035" s="41" t="s">
        <v>94</v>
      </c>
      <c r="H1035" s="41" t="s">
        <v>94</v>
      </c>
      <c r="I1035" s="41" t="s">
        <v>649</v>
      </c>
      <c r="J1035" s="42">
        <v>10903.210000000003</v>
      </c>
    </row>
    <row r="1036" spans="1:10" s="38" customFormat="1" ht="12.75" customHeight="1" x14ac:dyDescent="0.25">
      <c r="A1036" s="41" t="s">
        <v>1653</v>
      </c>
      <c r="B1036" s="41" t="s">
        <v>1562</v>
      </c>
      <c r="C1036" s="41" t="s">
        <v>1563</v>
      </c>
      <c r="D1036" s="36" t="s">
        <v>2164</v>
      </c>
      <c r="E1036" s="41" t="s">
        <v>409</v>
      </c>
      <c r="F1036" s="41" t="s">
        <v>410</v>
      </c>
      <c r="G1036" s="41" t="s">
        <v>30</v>
      </c>
      <c r="H1036" s="41" t="s">
        <v>151</v>
      </c>
      <c r="I1036" s="41" t="s">
        <v>152</v>
      </c>
      <c r="J1036" s="42">
        <v>45642</v>
      </c>
    </row>
    <row r="1037" spans="1:10" s="38" customFormat="1" ht="12.75" customHeight="1" x14ac:dyDescent="0.25">
      <c r="A1037" s="41" t="s">
        <v>1575</v>
      </c>
      <c r="B1037" s="41" t="s">
        <v>1562</v>
      </c>
      <c r="C1037" s="41" t="s">
        <v>1563</v>
      </c>
      <c r="D1037" s="36" t="s">
        <v>2164</v>
      </c>
      <c r="E1037" s="41" t="s">
        <v>12</v>
      </c>
      <c r="F1037" s="41" t="s">
        <v>1769</v>
      </c>
      <c r="G1037" s="41" t="s">
        <v>143</v>
      </c>
      <c r="H1037" s="41" t="s">
        <v>291</v>
      </c>
      <c r="I1037" s="41" t="s">
        <v>302</v>
      </c>
      <c r="J1037" s="42">
        <v>19817.135000000002</v>
      </c>
    </row>
    <row r="1038" spans="1:10" s="38" customFormat="1" ht="12.75" customHeight="1" x14ac:dyDescent="0.25">
      <c r="A1038" s="41" t="s">
        <v>1618</v>
      </c>
      <c r="B1038" s="41" t="s">
        <v>1562</v>
      </c>
      <c r="C1038" s="41" t="s">
        <v>1563</v>
      </c>
      <c r="D1038" s="36" t="s">
        <v>2164</v>
      </c>
      <c r="E1038" s="41" t="s">
        <v>611</v>
      </c>
      <c r="F1038" s="41" t="s">
        <v>612</v>
      </c>
      <c r="G1038" s="41" t="s">
        <v>30</v>
      </c>
      <c r="H1038" s="41" t="s">
        <v>151</v>
      </c>
      <c r="I1038" s="41" t="s">
        <v>152</v>
      </c>
      <c r="J1038" s="42">
        <v>7178.42</v>
      </c>
    </row>
    <row r="1039" spans="1:10" s="38" customFormat="1" ht="12.75" customHeight="1" x14ac:dyDescent="0.25">
      <c r="A1039" s="41" t="s">
        <v>1661</v>
      </c>
      <c r="B1039" s="41" t="s">
        <v>1562</v>
      </c>
      <c r="C1039" s="41" t="s">
        <v>1563</v>
      </c>
      <c r="D1039" s="36" t="s">
        <v>2164</v>
      </c>
      <c r="E1039" s="41" t="s">
        <v>611</v>
      </c>
      <c r="F1039" s="41" t="s">
        <v>612</v>
      </c>
      <c r="G1039" s="41" t="s">
        <v>30</v>
      </c>
      <c r="H1039" s="41" t="s">
        <v>151</v>
      </c>
      <c r="I1039" s="41" t="s">
        <v>152</v>
      </c>
      <c r="J1039" s="42">
        <v>6484.88</v>
      </c>
    </row>
    <row r="1040" spans="1:10" s="38" customFormat="1" ht="12.75" customHeight="1" x14ac:dyDescent="0.25">
      <c r="A1040" s="41" t="s">
        <v>1661</v>
      </c>
      <c r="B1040" s="41" t="s">
        <v>1562</v>
      </c>
      <c r="C1040" s="41" t="s">
        <v>1563</v>
      </c>
      <c r="D1040" s="36" t="s">
        <v>2164</v>
      </c>
      <c r="E1040" s="41" t="s">
        <v>600</v>
      </c>
      <c r="F1040" s="41" t="s">
        <v>1770</v>
      </c>
      <c r="G1040" s="41" t="s">
        <v>30</v>
      </c>
      <c r="H1040" s="41" t="s">
        <v>609</v>
      </c>
      <c r="I1040" s="41" t="s">
        <v>610</v>
      </c>
      <c r="J1040" s="42">
        <v>4522</v>
      </c>
    </row>
    <row r="1041" spans="1:10" s="38" customFormat="1" ht="12.75" customHeight="1" x14ac:dyDescent="0.25">
      <c r="A1041" s="41" t="s">
        <v>1575</v>
      </c>
      <c r="B1041" s="41" t="s">
        <v>1562</v>
      </c>
      <c r="C1041" s="41" t="s">
        <v>1563</v>
      </c>
      <c r="D1041" s="36" t="s">
        <v>2164</v>
      </c>
      <c r="E1041" s="41" t="s">
        <v>1771</v>
      </c>
      <c r="F1041" s="41" t="s">
        <v>1772</v>
      </c>
      <c r="G1041" s="41" t="s">
        <v>137</v>
      </c>
      <c r="H1041" s="41" t="s">
        <v>137</v>
      </c>
      <c r="I1041" s="41" t="s">
        <v>1773</v>
      </c>
      <c r="J1041" s="42">
        <v>16921</v>
      </c>
    </row>
    <row r="1042" spans="1:10" s="38" customFormat="1" ht="12.75" customHeight="1" x14ac:dyDescent="0.25">
      <c r="A1042" s="41" t="s">
        <v>1575</v>
      </c>
      <c r="B1042" s="41" t="s">
        <v>1562</v>
      </c>
      <c r="C1042" s="41" t="s">
        <v>1563</v>
      </c>
      <c r="D1042" s="36" t="s">
        <v>2164</v>
      </c>
      <c r="E1042" s="41" t="s">
        <v>611</v>
      </c>
      <c r="F1042" s="41" t="s">
        <v>612</v>
      </c>
      <c r="G1042" s="41" t="s">
        <v>30</v>
      </c>
      <c r="H1042" s="41" t="s">
        <v>151</v>
      </c>
      <c r="I1042" s="41" t="s">
        <v>152</v>
      </c>
      <c r="J1042" s="42">
        <v>14509.28</v>
      </c>
    </row>
    <row r="1043" spans="1:10" s="38" customFormat="1" ht="12.75" customHeight="1" x14ac:dyDescent="0.25">
      <c r="A1043" s="41" t="s">
        <v>1653</v>
      </c>
      <c r="B1043" s="41" t="s">
        <v>1562</v>
      </c>
      <c r="C1043" s="41" t="s">
        <v>1563</v>
      </c>
      <c r="D1043" s="36" t="s">
        <v>2164</v>
      </c>
      <c r="E1043" s="41" t="s">
        <v>619</v>
      </c>
      <c r="F1043" s="41" t="s">
        <v>620</v>
      </c>
      <c r="G1043" s="41" t="s">
        <v>30</v>
      </c>
      <c r="H1043" s="41" t="s">
        <v>151</v>
      </c>
      <c r="I1043" s="41" t="s">
        <v>152</v>
      </c>
      <c r="J1043" s="42">
        <v>45091</v>
      </c>
    </row>
    <row r="1044" spans="1:10" s="38" customFormat="1" ht="12.75" customHeight="1" x14ac:dyDescent="0.25">
      <c r="A1044" s="41" t="s">
        <v>1571</v>
      </c>
      <c r="B1044" s="41" t="s">
        <v>1562</v>
      </c>
      <c r="C1044" s="41" t="s">
        <v>1563</v>
      </c>
      <c r="D1044" s="36" t="s">
        <v>2164</v>
      </c>
      <c r="E1044" s="41" t="s">
        <v>1774</v>
      </c>
      <c r="F1044" s="41" t="s">
        <v>1775</v>
      </c>
      <c r="G1044" s="41" t="s">
        <v>94</v>
      </c>
      <c r="H1044" s="41" t="s">
        <v>94</v>
      </c>
      <c r="I1044" s="41" t="s">
        <v>1776</v>
      </c>
      <c r="J1044" s="42">
        <v>11407.71</v>
      </c>
    </row>
    <row r="1045" spans="1:10" s="38" customFormat="1" ht="12.75" customHeight="1" x14ac:dyDescent="0.25">
      <c r="A1045" s="41" t="s">
        <v>1575</v>
      </c>
      <c r="B1045" s="41" t="s">
        <v>1562</v>
      </c>
      <c r="C1045" s="41" t="s">
        <v>1563</v>
      </c>
      <c r="D1045" s="36" t="s">
        <v>2164</v>
      </c>
      <c r="E1045" s="41" t="s">
        <v>1777</v>
      </c>
      <c r="F1045" s="41" t="s">
        <v>1778</v>
      </c>
      <c r="G1045" s="41" t="s">
        <v>137</v>
      </c>
      <c r="H1045" s="41" t="s">
        <v>138</v>
      </c>
      <c r="I1045" s="41" t="s">
        <v>1665</v>
      </c>
      <c r="J1045" s="42">
        <v>10120.58</v>
      </c>
    </row>
    <row r="1046" spans="1:10" s="38" customFormat="1" ht="12.75" customHeight="1" x14ac:dyDescent="0.25">
      <c r="A1046" s="41" t="s">
        <v>1653</v>
      </c>
      <c r="B1046" s="41" t="s">
        <v>1562</v>
      </c>
      <c r="C1046" s="41" t="s">
        <v>1563</v>
      </c>
      <c r="D1046" s="36" t="s">
        <v>2164</v>
      </c>
      <c r="E1046" s="41" t="s">
        <v>1779</v>
      </c>
      <c r="F1046" s="41" t="s">
        <v>1780</v>
      </c>
      <c r="G1046" s="41" t="s">
        <v>14</v>
      </c>
      <c r="H1046" s="41" t="s">
        <v>1781</v>
      </c>
      <c r="I1046" s="41" t="s">
        <v>1782</v>
      </c>
      <c r="J1046" s="42">
        <v>43159.59</v>
      </c>
    </row>
    <row r="1047" spans="1:10" s="38" customFormat="1" ht="12.75" customHeight="1" x14ac:dyDescent="0.25">
      <c r="A1047" s="41" t="s">
        <v>1669</v>
      </c>
      <c r="B1047" s="41" t="s">
        <v>1562</v>
      </c>
      <c r="C1047" s="41" t="s">
        <v>1563</v>
      </c>
      <c r="D1047" s="36" t="s">
        <v>2164</v>
      </c>
      <c r="E1047" s="41" t="s">
        <v>1783</v>
      </c>
      <c r="F1047" s="41" t="s">
        <v>1784</v>
      </c>
      <c r="G1047" s="41" t="s">
        <v>164</v>
      </c>
      <c r="H1047" s="41" t="s">
        <v>588</v>
      </c>
      <c r="I1047" s="41" t="s">
        <v>1785</v>
      </c>
      <c r="J1047" s="42">
        <v>890</v>
      </c>
    </row>
    <row r="1048" spans="1:10" s="38" customFormat="1" ht="12.75" customHeight="1" x14ac:dyDescent="0.25">
      <c r="A1048" s="41" t="s">
        <v>1669</v>
      </c>
      <c r="B1048" s="41" t="s">
        <v>1562</v>
      </c>
      <c r="C1048" s="41" t="s">
        <v>1563</v>
      </c>
      <c r="D1048" s="36" t="s">
        <v>2164</v>
      </c>
      <c r="E1048" s="41" t="s">
        <v>1783</v>
      </c>
      <c r="F1048" s="41" t="s">
        <v>1786</v>
      </c>
      <c r="G1048" s="41" t="s">
        <v>164</v>
      </c>
      <c r="H1048" s="41" t="s">
        <v>588</v>
      </c>
      <c r="I1048" s="41" t="s">
        <v>589</v>
      </c>
      <c r="J1048" s="42">
        <v>541</v>
      </c>
    </row>
    <row r="1049" spans="1:10" s="38" customFormat="1" ht="12.75" customHeight="1" x14ac:dyDescent="0.25">
      <c r="A1049" s="41" t="s">
        <v>1575</v>
      </c>
      <c r="B1049" s="41" t="s">
        <v>1562</v>
      </c>
      <c r="C1049" s="41" t="s">
        <v>1563</v>
      </c>
      <c r="D1049" s="36" t="s">
        <v>2164</v>
      </c>
      <c r="E1049" s="41" t="s">
        <v>1787</v>
      </c>
      <c r="F1049" s="41" t="s">
        <v>1788</v>
      </c>
      <c r="G1049" s="41" t="s">
        <v>30</v>
      </c>
      <c r="H1049" s="41" t="s">
        <v>198</v>
      </c>
      <c r="I1049" s="41" t="s">
        <v>1789</v>
      </c>
      <c r="J1049" s="42">
        <v>8099.2</v>
      </c>
    </row>
    <row r="1050" spans="1:10" s="38" customFormat="1" ht="12.75" customHeight="1" x14ac:dyDescent="0.25">
      <c r="A1050" s="41" t="s">
        <v>1571</v>
      </c>
      <c r="B1050" s="41" t="s">
        <v>1562</v>
      </c>
      <c r="C1050" s="41" t="s">
        <v>1563</v>
      </c>
      <c r="D1050" s="36" t="s">
        <v>2164</v>
      </c>
      <c r="E1050" s="41" t="s">
        <v>1728</v>
      </c>
      <c r="F1050" s="41" t="s">
        <v>1729</v>
      </c>
      <c r="G1050" s="41" t="s">
        <v>20</v>
      </c>
      <c r="H1050" s="41" t="s">
        <v>1730</v>
      </c>
      <c r="I1050" s="41" t="s">
        <v>1731</v>
      </c>
      <c r="J1050" s="42">
        <v>11372.669999999998</v>
      </c>
    </row>
    <row r="1051" spans="1:10" s="38" customFormat="1" ht="12.75" customHeight="1" x14ac:dyDescent="0.25">
      <c r="A1051" s="41" t="s">
        <v>1561</v>
      </c>
      <c r="B1051" s="41" t="s">
        <v>1562</v>
      </c>
      <c r="C1051" s="41" t="s">
        <v>1563</v>
      </c>
      <c r="D1051" s="36" t="s">
        <v>2164</v>
      </c>
      <c r="E1051" s="41" t="s">
        <v>1790</v>
      </c>
      <c r="F1051" s="41" t="s">
        <v>1791</v>
      </c>
      <c r="G1051" s="41" t="s">
        <v>44</v>
      </c>
      <c r="H1051" s="41" t="s">
        <v>1792</v>
      </c>
      <c r="I1051" s="41" t="s">
        <v>1793</v>
      </c>
      <c r="J1051" s="42">
        <v>10773</v>
      </c>
    </row>
    <row r="1052" spans="1:10" s="38" customFormat="1" ht="12.75" customHeight="1" x14ac:dyDescent="0.25">
      <c r="A1052" s="41" t="s">
        <v>1616</v>
      </c>
      <c r="B1052" s="41" t="s">
        <v>1562</v>
      </c>
      <c r="C1052" s="41" t="s">
        <v>1563</v>
      </c>
      <c r="D1052" s="36" t="s">
        <v>2164</v>
      </c>
      <c r="E1052" s="41" t="s">
        <v>550</v>
      </c>
      <c r="F1052" s="41" t="s">
        <v>551</v>
      </c>
      <c r="G1052" s="41" t="s">
        <v>143</v>
      </c>
      <c r="H1052" s="41" t="s">
        <v>143</v>
      </c>
      <c r="I1052" s="41" t="s">
        <v>553</v>
      </c>
      <c r="J1052" s="42">
        <v>4326</v>
      </c>
    </row>
    <row r="1053" spans="1:10" s="38" customFormat="1" ht="12.75" customHeight="1" x14ac:dyDescent="0.25">
      <c r="A1053" s="41" t="s">
        <v>1704</v>
      </c>
      <c r="B1053" s="41" t="s">
        <v>1562</v>
      </c>
      <c r="C1053" s="41" t="s">
        <v>1563</v>
      </c>
      <c r="D1053" s="36" t="s">
        <v>2164</v>
      </c>
      <c r="E1053" s="41" t="s">
        <v>684</v>
      </c>
      <c r="F1053" s="41" t="s">
        <v>685</v>
      </c>
      <c r="G1053" s="41" t="s">
        <v>103</v>
      </c>
      <c r="H1053" s="41" t="s">
        <v>104</v>
      </c>
      <c r="I1053" s="41" t="s">
        <v>104</v>
      </c>
      <c r="J1053" s="42">
        <v>8558.7999999999993</v>
      </c>
    </row>
    <row r="1054" spans="1:10" s="38" customFormat="1" ht="12.75" customHeight="1" x14ac:dyDescent="0.25">
      <c r="A1054" s="41" t="s">
        <v>1590</v>
      </c>
      <c r="B1054" s="41" t="s">
        <v>1562</v>
      </c>
      <c r="C1054" s="41" t="s">
        <v>1563</v>
      </c>
      <c r="D1054" s="36" t="s">
        <v>2164</v>
      </c>
      <c r="E1054" s="41" t="s">
        <v>1794</v>
      </c>
      <c r="F1054" s="41" t="s">
        <v>1795</v>
      </c>
      <c r="G1054" s="41" t="s">
        <v>30</v>
      </c>
      <c r="H1054" s="41" t="s">
        <v>31</v>
      </c>
      <c r="I1054" s="41" t="s">
        <v>1617</v>
      </c>
      <c r="J1054" s="42">
        <v>7663.2099999999991</v>
      </c>
    </row>
    <row r="1055" spans="1:10" s="38" customFormat="1" ht="12.75" customHeight="1" x14ac:dyDescent="0.25">
      <c r="A1055" s="41" t="s">
        <v>1590</v>
      </c>
      <c r="B1055" s="41" t="s">
        <v>1562</v>
      </c>
      <c r="C1055" s="41" t="s">
        <v>1563</v>
      </c>
      <c r="D1055" s="41" t="s">
        <v>1564</v>
      </c>
      <c r="E1055" s="41" t="s">
        <v>55</v>
      </c>
      <c r="F1055" s="41" t="s">
        <v>277</v>
      </c>
      <c r="G1055" s="41" t="s">
        <v>143</v>
      </c>
      <c r="H1055" s="41" t="s">
        <v>224</v>
      </c>
      <c r="I1055" s="41" t="s">
        <v>278</v>
      </c>
      <c r="J1055" s="42">
        <v>6539</v>
      </c>
    </row>
    <row r="1056" spans="1:10" s="38" customFormat="1" ht="12.75" customHeight="1" x14ac:dyDescent="0.25">
      <c r="A1056" s="41" t="s">
        <v>1661</v>
      </c>
      <c r="B1056" s="41" t="s">
        <v>1562</v>
      </c>
      <c r="C1056" s="41" t="s">
        <v>1563</v>
      </c>
      <c r="D1056" s="36" t="s">
        <v>2164</v>
      </c>
      <c r="E1056" s="41" t="s">
        <v>600</v>
      </c>
      <c r="F1056" s="41" t="s">
        <v>549</v>
      </c>
      <c r="G1056" s="41" t="s">
        <v>30</v>
      </c>
      <c r="H1056" s="41" t="s">
        <v>198</v>
      </c>
      <c r="I1056" s="41" t="s">
        <v>199</v>
      </c>
      <c r="J1056" s="42">
        <v>4424</v>
      </c>
    </row>
    <row r="1057" spans="1:10" s="38" customFormat="1" ht="12.75" customHeight="1" x14ac:dyDescent="0.25">
      <c r="A1057" s="41" t="s">
        <v>1661</v>
      </c>
      <c r="B1057" s="41" t="s">
        <v>1562</v>
      </c>
      <c r="C1057" s="41" t="s">
        <v>1563</v>
      </c>
      <c r="D1057" s="36" t="s">
        <v>2164</v>
      </c>
      <c r="E1057" s="41" t="s">
        <v>600</v>
      </c>
      <c r="F1057" s="41" t="s">
        <v>1796</v>
      </c>
      <c r="G1057" s="41" t="s">
        <v>30</v>
      </c>
      <c r="H1057" s="41" t="s">
        <v>151</v>
      </c>
      <c r="I1057" s="41" t="s">
        <v>152</v>
      </c>
      <c r="J1057" s="42">
        <v>4050</v>
      </c>
    </row>
    <row r="1058" spans="1:10" s="38" customFormat="1" ht="12.75" customHeight="1" x14ac:dyDescent="0.25">
      <c r="A1058" s="41" t="s">
        <v>1661</v>
      </c>
      <c r="B1058" s="41" t="s">
        <v>1562</v>
      </c>
      <c r="C1058" s="41" t="s">
        <v>1563</v>
      </c>
      <c r="D1058" s="36" t="s">
        <v>2164</v>
      </c>
      <c r="E1058" s="41" t="s">
        <v>605</v>
      </c>
      <c r="F1058" s="41" t="s">
        <v>1797</v>
      </c>
      <c r="G1058" s="41" t="s">
        <v>30</v>
      </c>
      <c r="H1058" s="41" t="s">
        <v>31</v>
      </c>
      <c r="I1058" s="41" t="s">
        <v>124</v>
      </c>
      <c r="J1058" s="42">
        <v>2885.7100000000005</v>
      </c>
    </row>
    <row r="1059" spans="1:10" s="38" customFormat="1" ht="12.75" customHeight="1" x14ac:dyDescent="0.25">
      <c r="A1059" s="41" t="s">
        <v>1661</v>
      </c>
      <c r="B1059" s="41" t="s">
        <v>1562</v>
      </c>
      <c r="C1059" s="41" t="s">
        <v>1563</v>
      </c>
      <c r="D1059" s="36" t="s">
        <v>2164</v>
      </c>
      <c r="E1059" s="41" t="s">
        <v>600</v>
      </c>
      <c r="F1059" s="41" t="s">
        <v>1798</v>
      </c>
      <c r="G1059" s="41" t="s">
        <v>30</v>
      </c>
      <c r="H1059" s="41" t="s">
        <v>602</v>
      </c>
      <c r="I1059" s="41" t="s">
        <v>310</v>
      </c>
      <c r="J1059" s="42">
        <v>2757</v>
      </c>
    </row>
    <row r="1060" spans="1:10" s="38" customFormat="1" ht="12.75" customHeight="1" x14ac:dyDescent="0.25">
      <c r="A1060" s="41" t="s">
        <v>1661</v>
      </c>
      <c r="B1060" s="41" t="s">
        <v>1562</v>
      </c>
      <c r="C1060" s="41" t="s">
        <v>1563</v>
      </c>
      <c r="D1060" s="36" t="s">
        <v>2164</v>
      </c>
      <c r="E1060" s="41" t="s">
        <v>600</v>
      </c>
      <c r="F1060" s="41" t="s">
        <v>1799</v>
      </c>
      <c r="G1060" s="41" t="s">
        <v>30</v>
      </c>
      <c r="H1060" s="41" t="s">
        <v>602</v>
      </c>
      <c r="I1060" s="41" t="s">
        <v>310</v>
      </c>
      <c r="J1060" s="42">
        <v>2669</v>
      </c>
    </row>
    <row r="1061" spans="1:10" s="38" customFormat="1" ht="12.75" customHeight="1" x14ac:dyDescent="0.25">
      <c r="A1061" s="41" t="s">
        <v>1661</v>
      </c>
      <c r="B1061" s="41" t="s">
        <v>1562</v>
      </c>
      <c r="C1061" s="41" t="s">
        <v>1563</v>
      </c>
      <c r="D1061" s="36" t="s">
        <v>2164</v>
      </c>
      <c r="E1061" s="41" t="s">
        <v>607</v>
      </c>
      <c r="F1061" s="41" t="s">
        <v>1800</v>
      </c>
      <c r="G1061" s="41" t="s">
        <v>30</v>
      </c>
      <c r="H1061" s="41" t="s">
        <v>31</v>
      </c>
      <c r="I1061" s="41" t="s">
        <v>1617</v>
      </c>
      <c r="J1061" s="42">
        <v>2590</v>
      </c>
    </row>
    <row r="1062" spans="1:10" s="38" customFormat="1" ht="12.75" customHeight="1" x14ac:dyDescent="0.25">
      <c r="A1062" s="41" t="s">
        <v>1571</v>
      </c>
      <c r="B1062" s="41" t="s">
        <v>1562</v>
      </c>
      <c r="C1062" s="41" t="s">
        <v>1563</v>
      </c>
      <c r="D1062" s="36" t="s">
        <v>2164</v>
      </c>
      <c r="E1062" s="41" t="s">
        <v>1801</v>
      </c>
      <c r="F1062" s="41" t="s">
        <v>1802</v>
      </c>
      <c r="G1062" s="41" t="s">
        <v>14</v>
      </c>
      <c r="H1062" s="41" t="s">
        <v>14</v>
      </c>
      <c r="I1062" s="41" t="s">
        <v>262</v>
      </c>
      <c r="J1062" s="42">
        <v>9620</v>
      </c>
    </row>
    <row r="1063" spans="1:10" s="38" customFormat="1" ht="12.75" customHeight="1" x14ac:dyDescent="0.25">
      <c r="A1063" s="41" t="s">
        <v>1590</v>
      </c>
      <c r="B1063" s="41" t="s">
        <v>1562</v>
      </c>
      <c r="C1063" s="41" t="s">
        <v>1563</v>
      </c>
      <c r="D1063" s="36" t="s">
        <v>2164</v>
      </c>
      <c r="E1063" s="41" t="s">
        <v>1803</v>
      </c>
      <c r="F1063" s="41" t="s">
        <v>1804</v>
      </c>
      <c r="G1063" s="41" t="s">
        <v>30</v>
      </c>
      <c r="H1063" s="41" t="s">
        <v>31</v>
      </c>
      <c r="I1063" s="41" t="s">
        <v>1617</v>
      </c>
      <c r="J1063" s="42">
        <v>5955.380000000001</v>
      </c>
    </row>
    <row r="1064" spans="1:10" s="38" customFormat="1" ht="12.75" customHeight="1" x14ac:dyDescent="0.25">
      <c r="A1064" s="41" t="s">
        <v>1751</v>
      </c>
      <c r="B1064" s="41" t="s">
        <v>1562</v>
      </c>
      <c r="C1064" s="41" t="s">
        <v>1563</v>
      </c>
      <c r="D1064" s="41" t="s">
        <v>1564</v>
      </c>
      <c r="E1064" s="41" t="s">
        <v>348</v>
      </c>
      <c r="F1064" s="41" t="s">
        <v>642</v>
      </c>
      <c r="G1064" s="41" t="s">
        <v>94</v>
      </c>
      <c r="H1064" s="41" t="s">
        <v>350</v>
      </c>
      <c r="I1064" s="41" t="s">
        <v>351</v>
      </c>
      <c r="J1064" s="42">
        <v>320146</v>
      </c>
    </row>
    <row r="1065" spans="1:10" s="38" customFormat="1" ht="12.75" customHeight="1" x14ac:dyDescent="0.25">
      <c r="A1065" s="41" t="s">
        <v>1590</v>
      </c>
      <c r="B1065" s="41" t="s">
        <v>1562</v>
      </c>
      <c r="C1065" s="41" t="s">
        <v>1563</v>
      </c>
      <c r="D1065" s="41" t="s">
        <v>1564</v>
      </c>
      <c r="E1065" s="41" t="s">
        <v>1805</v>
      </c>
      <c r="F1065" s="41" t="s">
        <v>1806</v>
      </c>
      <c r="G1065" s="41" t="s">
        <v>30</v>
      </c>
      <c r="H1065" s="41" t="s">
        <v>31</v>
      </c>
      <c r="I1065" s="41" t="s">
        <v>1807</v>
      </c>
      <c r="J1065" s="42">
        <v>4178</v>
      </c>
    </row>
    <row r="1066" spans="1:10" s="38" customFormat="1" ht="12.75" customHeight="1" x14ac:dyDescent="0.25">
      <c r="A1066" s="41" t="s">
        <v>1590</v>
      </c>
      <c r="B1066" s="41" t="s">
        <v>1562</v>
      </c>
      <c r="C1066" s="41" t="s">
        <v>1563</v>
      </c>
      <c r="D1066" s="41" t="s">
        <v>1564</v>
      </c>
      <c r="E1066" s="41" t="s">
        <v>106</v>
      </c>
      <c r="F1066" s="41" t="s">
        <v>107</v>
      </c>
      <c r="G1066" s="41" t="s">
        <v>103</v>
      </c>
      <c r="H1066" s="41" t="s">
        <v>104</v>
      </c>
      <c r="I1066" s="41" t="s">
        <v>104</v>
      </c>
      <c r="J1066" s="42">
        <v>4125</v>
      </c>
    </row>
    <row r="1067" spans="1:10" s="38" customFormat="1" ht="12.75" customHeight="1" x14ac:dyDescent="0.25">
      <c r="A1067" s="41" t="s">
        <v>1590</v>
      </c>
      <c r="B1067" s="41" t="s">
        <v>1562</v>
      </c>
      <c r="C1067" s="41" t="s">
        <v>1563</v>
      </c>
      <c r="D1067" s="36" t="s">
        <v>2164</v>
      </c>
      <c r="E1067" s="41" t="s">
        <v>550</v>
      </c>
      <c r="F1067" s="41" t="s">
        <v>551</v>
      </c>
      <c r="G1067" s="41" t="s">
        <v>143</v>
      </c>
      <c r="H1067" s="41" t="s">
        <v>143</v>
      </c>
      <c r="I1067" s="41" t="s">
        <v>553</v>
      </c>
      <c r="J1067" s="42">
        <v>3691</v>
      </c>
    </row>
    <row r="1068" spans="1:10" s="38" customFormat="1" ht="12.75" customHeight="1" x14ac:dyDescent="0.25">
      <c r="A1068" s="41" t="s">
        <v>1577</v>
      </c>
      <c r="B1068" s="41" t="s">
        <v>1562</v>
      </c>
      <c r="C1068" s="41" t="s">
        <v>1563</v>
      </c>
      <c r="D1068" s="41" t="s">
        <v>2165</v>
      </c>
      <c r="E1068" s="41" t="s">
        <v>1808</v>
      </c>
      <c r="F1068" s="41" t="s">
        <v>1809</v>
      </c>
      <c r="G1068" s="41" t="s">
        <v>238</v>
      </c>
      <c r="H1068" s="41" t="s">
        <v>367</v>
      </c>
      <c r="I1068" s="41" t="s">
        <v>367</v>
      </c>
      <c r="J1068" s="42">
        <v>4760</v>
      </c>
    </row>
    <row r="1069" spans="1:10" s="38" customFormat="1" ht="12.75" customHeight="1" x14ac:dyDescent="0.25">
      <c r="A1069" s="41" t="s">
        <v>1616</v>
      </c>
      <c r="B1069" s="41" t="s">
        <v>1562</v>
      </c>
      <c r="C1069" s="41" t="s">
        <v>1563</v>
      </c>
      <c r="D1069" s="36" t="s">
        <v>2164</v>
      </c>
      <c r="E1069" s="41" t="s">
        <v>12</v>
      </c>
      <c r="F1069" s="41" t="s">
        <v>1810</v>
      </c>
      <c r="G1069" s="41" t="s">
        <v>143</v>
      </c>
      <c r="H1069" s="41" t="s">
        <v>224</v>
      </c>
      <c r="I1069" s="41" t="s">
        <v>278</v>
      </c>
      <c r="J1069" s="42">
        <v>300.85500000000002</v>
      </c>
    </row>
    <row r="1070" spans="1:10" s="38" customFormat="1" ht="12.75" customHeight="1" x14ac:dyDescent="0.25">
      <c r="A1070" s="41" t="s">
        <v>1578</v>
      </c>
      <c r="B1070" s="41" t="s">
        <v>1562</v>
      </c>
      <c r="C1070" s="41" t="s">
        <v>1563</v>
      </c>
      <c r="D1070" s="36" t="s">
        <v>2164</v>
      </c>
      <c r="E1070" s="41" t="s">
        <v>1811</v>
      </c>
      <c r="F1070" s="41" t="s">
        <v>206</v>
      </c>
      <c r="G1070" s="41" t="s">
        <v>137</v>
      </c>
      <c r="H1070" s="41" t="s">
        <v>207</v>
      </c>
      <c r="I1070" s="41" t="s">
        <v>208</v>
      </c>
      <c r="J1070" s="42">
        <v>244882.15</v>
      </c>
    </row>
    <row r="1071" spans="1:10" s="38" customFormat="1" ht="12.75" customHeight="1" x14ac:dyDescent="0.25">
      <c r="A1071" s="41" t="s">
        <v>1590</v>
      </c>
      <c r="B1071" s="41" t="s">
        <v>1562</v>
      </c>
      <c r="C1071" s="41" t="s">
        <v>1563</v>
      </c>
      <c r="D1071" s="41" t="s">
        <v>2165</v>
      </c>
      <c r="E1071" s="41" t="s">
        <v>1812</v>
      </c>
      <c r="F1071" s="41" t="s">
        <v>1813</v>
      </c>
      <c r="G1071" s="41" t="s">
        <v>70</v>
      </c>
      <c r="H1071" s="41" t="s">
        <v>534</v>
      </c>
      <c r="I1071" s="41" t="s">
        <v>1814</v>
      </c>
      <c r="J1071" s="42">
        <v>3600</v>
      </c>
    </row>
    <row r="1072" spans="1:10" s="38" customFormat="1" ht="12.75" customHeight="1" x14ac:dyDescent="0.25">
      <c r="A1072" s="41" t="s">
        <v>1571</v>
      </c>
      <c r="B1072" s="41" t="s">
        <v>1562</v>
      </c>
      <c r="C1072" s="41" t="s">
        <v>1563</v>
      </c>
      <c r="D1072" s="41" t="s">
        <v>1564</v>
      </c>
      <c r="E1072" s="41" t="s">
        <v>1815</v>
      </c>
      <c r="F1072" s="41" t="s">
        <v>1816</v>
      </c>
      <c r="G1072" s="41" t="s">
        <v>94</v>
      </c>
      <c r="H1072" s="41" t="s">
        <v>1633</v>
      </c>
      <c r="I1072" s="41" t="s">
        <v>1658</v>
      </c>
      <c r="J1072" s="42">
        <v>9441</v>
      </c>
    </row>
    <row r="1073" spans="1:10" s="38" customFormat="1" ht="12.75" customHeight="1" x14ac:dyDescent="0.25">
      <c r="A1073" s="41" t="s">
        <v>1817</v>
      </c>
      <c r="B1073" s="41" t="s">
        <v>1562</v>
      </c>
      <c r="C1073" s="41" t="s">
        <v>1563</v>
      </c>
      <c r="D1073" s="41" t="s">
        <v>1564</v>
      </c>
      <c r="E1073" s="41" t="s">
        <v>545</v>
      </c>
      <c r="F1073" s="41" t="s">
        <v>546</v>
      </c>
      <c r="G1073" s="41" t="s">
        <v>14</v>
      </c>
      <c r="H1073" s="41" t="s">
        <v>14</v>
      </c>
      <c r="I1073" s="41" t="s">
        <v>547</v>
      </c>
      <c r="J1073" s="42">
        <v>111108.1731</v>
      </c>
    </row>
    <row r="1074" spans="1:10" s="38" customFormat="1" ht="12.75" customHeight="1" x14ac:dyDescent="0.25">
      <c r="A1074" s="41" t="s">
        <v>1574</v>
      </c>
      <c r="B1074" s="41" t="s">
        <v>1562</v>
      </c>
      <c r="C1074" s="41" t="s">
        <v>1563</v>
      </c>
      <c r="D1074" s="41" t="s">
        <v>1564</v>
      </c>
      <c r="E1074" s="41" t="s">
        <v>1628</v>
      </c>
      <c r="F1074" s="41" t="s">
        <v>1818</v>
      </c>
      <c r="G1074" s="41" t="s">
        <v>143</v>
      </c>
      <c r="H1074" s="41" t="s">
        <v>143</v>
      </c>
      <c r="I1074" s="41" t="s">
        <v>1630</v>
      </c>
      <c r="J1074" s="42">
        <v>18700</v>
      </c>
    </row>
    <row r="1075" spans="1:10" s="38" customFormat="1" ht="12.75" customHeight="1" x14ac:dyDescent="0.25">
      <c r="A1075" s="41" t="s">
        <v>1622</v>
      </c>
      <c r="B1075" s="41" t="s">
        <v>1562</v>
      </c>
      <c r="C1075" s="41" t="s">
        <v>1563</v>
      </c>
      <c r="D1075" s="41" t="s">
        <v>1564</v>
      </c>
      <c r="E1075" s="41" t="s">
        <v>1819</v>
      </c>
      <c r="F1075" s="41" t="s">
        <v>1820</v>
      </c>
      <c r="G1075" s="41" t="s">
        <v>14</v>
      </c>
      <c r="H1075" s="41" t="s">
        <v>114</v>
      </c>
      <c r="I1075" s="41" t="s">
        <v>212</v>
      </c>
      <c r="J1075" s="42">
        <v>4030</v>
      </c>
    </row>
    <row r="1076" spans="1:10" s="38" customFormat="1" ht="12.75" customHeight="1" x14ac:dyDescent="0.25">
      <c r="A1076" s="41" t="s">
        <v>1622</v>
      </c>
      <c r="B1076" s="41" t="s">
        <v>1562</v>
      </c>
      <c r="C1076" s="41" t="s">
        <v>1563</v>
      </c>
      <c r="D1076" s="41" t="s">
        <v>1564</v>
      </c>
      <c r="E1076" s="41" t="s">
        <v>1819</v>
      </c>
      <c r="F1076" s="41" t="s">
        <v>1821</v>
      </c>
      <c r="G1076" s="41" t="s">
        <v>14</v>
      </c>
      <c r="H1076" s="41" t="s">
        <v>114</v>
      </c>
      <c r="I1076" s="41" t="s">
        <v>212</v>
      </c>
      <c r="J1076" s="42">
        <v>3140</v>
      </c>
    </row>
    <row r="1077" spans="1:10" s="38" customFormat="1" ht="12.75" customHeight="1" x14ac:dyDescent="0.25">
      <c r="A1077" s="41" t="s">
        <v>1622</v>
      </c>
      <c r="B1077" s="41" t="s">
        <v>1562</v>
      </c>
      <c r="C1077" s="41" t="s">
        <v>1563</v>
      </c>
      <c r="D1077" s="36" t="s">
        <v>2164</v>
      </c>
      <c r="E1077" s="41" t="s">
        <v>1636</v>
      </c>
      <c r="F1077" s="41" t="s">
        <v>1822</v>
      </c>
      <c r="G1077" s="41" t="s">
        <v>14</v>
      </c>
      <c r="H1077" s="41" t="s">
        <v>114</v>
      </c>
      <c r="I1077" s="41" t="s">
        <v>1823</v>
      </c>
      <c r="J1077" s="42">
        <v>1040</v>
      </c>
    </row>
    <row r="1078" spans="1:10" s="38" customFormat="1" ht="12.75" customHeight="1" x14ac:dyDescent="0.25">
      <c r="A1078" s="41" t="s">
        <v>1622</v>
      </c>
      <c r="B1078" s="41" t="s">
        <v>1562</v>
      </c>
      <c r="C1078" s="41" t="s">
        <v>1563</v>
      </c>
      <c r="D1078" s="36" t="s">
        <v>2164</v>
      </c>
      <c r="E1078" s="41" t="s">
        <v>1636</v>
      </c>
      <c r="F1078" s="41" t="s">
        <v>1824</v>
      </c>
      <c r="G1078" s="41" t="s">
        <v>14</v>
      </c>
      <c r="H1078" s="41" t="s">
        <v>114</v>
      </c>
      <c r="I1078" s="41" t="s">
        <v>1823</v>
      </c>
      <c r="J1078" s="42">
        <v>805</v>
      </c>
    </row>
    <row r="1079" spans="1:10" s="38" customFormat="1" ht="12.75" customHeight="1" x14ac:dyDescent="0.25">
      <c r="A1079" s="41" t="s">
        <v>1622</v>
      </c>
      <c r="B1079" s="41" t="s">
        <v>1562</v>
      </c>
      <c r="C1079" s="41" t="s">
        <v>1563</v>
      </c>
      <c r="D1079" s="41" t="s">
        <v>1564</v>
      </c>
      <c r="E1079" s="41" t="s">
        <v>1819</v>
      </c>
      <c r="F1079" s="41" t="s">
        <v>1825</v>
      </c>
      <c r="G1079" s="41" t="s">
        <v>14</v>
      </c>
      <c r="H1079" s="41" t="s">
        <v>114</v>
      </c>
      <c r="I1079" s="41" t="s">
        <v>1823</v>
      </c>
      <c r="J1079" s="42">
        <v>740</v>
      </c>
    </row>
    <row r="1080" spans="1:10" s="38" customFormat="1" ht="12.75" customHeight="1" x14ac:dyDescent="0.25">
      <c r="A1080" s="41" t="s">
        <v>1622</v>
      </c>
      <c r="B1080" s="41" t="s">
        <v>1562</v>
      </c>
      <c r="C1080" s="41" t="s">
        <v>1563</v>
      </c>
      <c r="D1080" s="36" t="s">
        <v>2164</v>
      </c>
      <c r="E1080" s="41" t="s">
        <v>1826</v>
      </c>
      <c r="F1080" s="41" t="s">
        <v>1827</v>
      </c>
      <c r="G1080" s="41" t="s">
        <v>14</v>
      </c>
      <c r="H1080" s="41" t="s">
        <v>114</v>
      </c>
      <c r="I1080" s="41" t="s">
        <v>1828</v>
      </c>
      <c r="J1080" s="42">
        <v>457</v>
      </c>
    </row>
    <row r="1081" spans="1:10" s="38" customFormat="1" ht="12.75" customHeight="1" x14ac:dyDescent="0.25">
      <c r="A1081" s="41" t="s">
        <v>1620</v>
      </c>
      <c r="B1081" s="41" t="s">
        <v>1562</v>
      </c>
      <c r="C1081" s="41" t="s">
        <v>1563</v>
      </c>
      <c r="D1081" s="36" t="s">
        <v>2164</v>
      </c>
      <c r="E1081" s="41" t="s">
        <v>12</v>
      </c>
      <c r="F1081" s="41" t="s">
        <v>621</v>
      </c>
      <c r="G1081" s="41" t="s">
        <v>30</v>
      </c>
      <c r="H1081" s="41" t="s">
        <v>198</v>
      </c>
      <c r="I1081" s="41" t="s">
        <v>199</v>
      </c>
      <c r="J1081" s="42">
        <v>6758.0420000000004</v>
      </c>
    </row>
    <row r="1082" spans="1:10" s="38" customFormat="1" ht="12.75" customHeight="1" x14ac:dyDescent="0.25">
      <c r="A1082" s="41" t="s">
        <v>1561</v>
      </c>
      <c r="B1082" s="41" t="s">
        <v>1562</v>
      </c>
      <c r="C1082" s="41" t="s">
        <v>1563</v>
      </c>
      <c r="D1082" s="36" t="s">
        <v>2164</v>
      </c>
      <c r="E1082" s="41" t="s">
        <v>1829</v>
      </c>
      <c r="F1082" s="41" t="s">
        <v>1830</v>
      </c>
      <c r="G1082" s="41" t="s">
        <v>14</v>
      </c>
      <c r="H1082" s="41" t="s">
        <v>1781</v>
      </c>
      <c r="I1082" s="41" t="s">
        <v>1782</v>
      </c>
      <c r="J1082" s="42">
        <v>10321</v>
      </c>
    </row>
    <row r="1083" spans="1:10" s="38" customFormat="1" ht="12.75" customHeight="1" x14ac:dyDescent="0.25">
      <c r="A1083" s="41" t="s">
        <v>1561</v>
      </c>
      <c r="B1083" s="41" t="s">
        <v>1562</v>
      </c>
      <c r="C1083" s="41" t="s">
        <v>1563</v>
      </c>
      <c r="D1083" s="36" t="s">
        <v>2164</v>
      </c>
      <c r="E1083" s="41" t="s">
        <v>1831</v>
      </c>
      <c r="F1083" s="41" t="s">
        <v>1832</v>
      </c>
      <c r="G1083" s="41" t="s">
        <v>94</v>
      </c>
      <c r="H1083" s="41" t="s">
        <v>94</v>
      </c>
      <c r="I1083" s="41" t="s">
        <v>1698</v>
      </c>
      <c r="J1083" s="42">
        <v>9021</v>
      </c>
    </row>
    <row r="1084" spans="1:10" s="38" customFormat="1" ht="12.75" customHeight="1" x14ac:dyDescent="0.25">
      <c r="A1084" s="41" t="s">
        <v>1574</v>
      </c>
      <c r="B1084" s="41" t="s">
        <v>1562</v>
      </c>
      <c r="C1084" s="41" t="s">
        <v>1563</v>
      </c>
      <c r="D1084" s="41" t="s">
        <v>1564</v>
      </c>
      <c r="E1084" s="41" t="s">
        <v>1833</v>
      </c>
      <c r="F1084" s="41" t="s">
        <v>1834</v>
      </c>
      <c r="G1084" s="41" t="s">
        <v>202</v>
      </c>
      <c r="H1084" s="41" t="s">
        <v>203</v>
      </c>
      <c r="I1084" s="41" t="s">
        <v>202</v>
      </c>
      <c r="J1084" s="42">
        <v>18356.7</v>
      </c>
    </row>
    <row r="1085" spans="1:10" s="38" customFormat="1" ht="12.75" customHeight="1" x14ac:dyDescent="0.25">
      <c r="A1085" s="41" t="s">
        <v>1561</v>
      </c>
      <c r="B1085" s="41" t="s">
        <v>1562</v>
      </c>
      <c r="C1085" s="41" t="s">
        <v>1563</v>
      </c>
      <c r="D1085" s="36" t="s">
        <v>2164</v>
      </c>
      <c r="E1085" s="41" t="s">
        <v>1835</v>
      </c>
      <c r="F1085" s="41" t="s">
        <v>1836</v>
      </c>
      <c r="G1085" s="41" t="s">
        <v>103</v>
      </c>
      <c r="H1085" s="41" t="s">
        <v>1837</v>
      </c>
      <c r="I1085" s="41" t="s">
        <v>1838</v>
      </c>
      <c r="J1085" s="42">
        <v>7800</v>
      </c>
    </row>
    <row r="1086" spans="1:10" s="38" customFormat="1" ht="12.75" customHeight="1" x14ac:dyDescent="0.25">
      <c r="A1086" s="41" t="s">
        <v>1571</v>
      </c>
      <c r="B1086" s="41" t="s">
        <v>1562</v>
      </c>
      <c r="C1086" s="41" t="s">
        <v>1563</v>
      </c>
      <c r="D1086" s="36" t="s">
        <v>2164</v>
      </c>
      <c r="E1086" s="41" t="s">
        <v>1656</v>
      </c>
      <c r="F1086" s="41" t="s">
        <v>1839</v>
      </c>
      <c r="G1086" s="41" t="s">
        <v>94</v>
      </c>
      <c r="H1086" s="41" t="s">
        <v>1633</v>
      </c>
      <c r="I1086" s="41" t="s">
        <v>1658</v>
      </c>
      <c r="J1086" s="42">
        <v>8630</v>
      </c>
    </row>
    <row r="1087" spans="1:10" s="38" customFormat="1" ht="12.75" customHeight="1" x14ac:dyDescent="0.25">
      <c r="A1087" s="41" t="s">
        <v>1590</v>
      </c>
      <c r="B1087" s="41" t="s">
        <v>1562</v>
      </c>
      <c r="C1087" s="41" t="s">
        <v>1563</v>
      </c>
      <c r="D1087" s="36" t="s">
        <v>2164</v>
      </c>
      <c r="E1087" s="41" t="s">
        <v>1840</v>
      </c>
      <c r="F1087" s="41" t="s">
        <v>1841</v>
      </c>
      <c r="G1087" s="41" t="s">
        <v>62</v>
      </c>
      <c r="H1087" s="41" t="s">
        <v>1842</v>
      </c>
      <c r="I1087" s="41" t="s">
        <v>1843</v>
      </c>
      <c r="J1087" s="42">
        <v>2822</v>
      </c>
    </row>
    <row r="1088" spans="1:10" s="38" customFormat="1" ht="12.75" customHeight="1" x14ac:dyDescent="0.25">
      <c r="A1088" s="41" t="s">
        <v>1578</v>
      </c>
      <c r="B1088" s="41" t="s">
        <v>1562</v>
      </c>
      <c r="C1088" s="41" t="s">
        <v>1563</v>
      </c>
      <c r="D1088" s="36" t="s">
        <v>2164</v>
      </c>
      <c r="E1088" s="41" t="s">
        <v>1844</v>
      </c>
      <c r="F1088" s="41" t="s">
        <v>1845</v>
      </c>
      <c r="G1088" s="41" t="s">
        <v>82</v>
      </c>
      <c r="H1088" s="41" t="s">
        <v>1581</v>
      </c>
      <c r="I1088" s="41" t="s">
        <v>1846</v>
      </c>
      <c r="J1088" s="42">
        <v>28543</v>
      </c>
    </row>
    <row r="1089" spans="1:10" s="38" customFormat="1" ht="12.75" customHeight="1" x14ac:dyDescent="0.25">
      <c r="A1089" s="41" t="s">
        <v>1571</v>
      </c>
      <c r="B1089" s="41" t="s">
        <v>1562</v>
      </c>
      <c r="C1089" s="41" t="s">
        <v>1563</v>
      </c>
      <c r="D1089" s="36" t="s">
        <v>2164</v>
      </c>
      <c r="E1089" s="41" t="s">
        <v>1847</v>
      </c>
      <c r="F1089" s="41" t="s">
        <v>1848</v>
      </c>
      <c r="G1089" s="41" t="s">
        <v>143</v>
      </c>
      <c r="H1089" s="41" t="s">
        <v>144</v>
      </c>
      <c r="I1089" s="41" t="s">
        <v>1849</v>
      </c>
      <c r="J1089" s="42">
        <v>7600</v>
      </c>
    </row>
    <row r="1090" spans="1:10" s="38" customFormat="1" ht="12.75" customHeight="1" x14ac:dyDescent="0.25">
      <c r="A1090" s="41" t="s">
        <v>1575</v>
      </c>
      <c r="B1090" s="41" t="s">
        <v>1562</v>
      </c>
      <c r="C1090" s="41" t="s">
        <v>1563</v>
      </c>
      <c r="D1090" s="36" t="s">
        <v>2164</v>
      </c>
      <c r="E1090" s="41" t="s">
        <v>1850</v>
      </c>
      <c r="F1090" s="41" t="s">
        <v>1851</v>
      </c>
      <c r="G1090" s="41" t="s">
        <v>137</v>
      </c>
      <c r="H1090" s="41" t="s">
        <v>137</v>
      </c>
      <c r="I1090" s="41" t="s">
        <v>1773</v>
      </c>
      <c r="J1090" s="42">
        <v>7280</v>
      </c>
    </row>
    <row r="1091" spans="1:10" s="38" customFormat="1" ht="12.75" customHeight="1" x14ac:dyDescent="0.25">
      <c r="A1091" s="41" t="s">
        <v>1577</v>
      </c>
      <c r="B1091" s="41" t="s">
        <v>1562</v>
      </c>
      <c r="C1091" s="41" t="s">
        <v>1563</v>
      </c>
      <c r="D1091" s="41" t="s">
        <v>2165</v>
      </c>
      <c r="E1091" s="41" t="s">
        <v>1852</v>
      </c>
      <c r="F1091" s="41" t="s">
        <v>1853</v>
      </c>
      <c r="G1091" s="41" t="s">
        <v>238</v>
      </c>
      <c r="H1091" s="41" t="s">
        <v>367</v>
      </c>
      <c r="I1091" s="41" t="s">
        <v>367</v>
      </c>
      <c r="J1091" s="42">
        <v>4215</v>
      </c>
    </row>
    <row r="1092" spans="1:10" s="38" customFormat="1" ht="12.75" customHeight="1" x14ac:dyDescent="0.25">
      <c r="A1092" s="41" t="s">
        <v>1571</v>
      </c>
      <c r="B1092" s="41" t="s">
        <v>1562</v>
      </c>
      <c r="C1092" s="41" t="s">
        <v>1563</v>
      </c>
      <c r="D1092" s="36" t="s">
        <v>2164</v>
      </c>
      <c r="E1092" s="41" t="s">
        <v>1747</v>
      </c>
      <c r="F1092" s="41" t="s">
        <v>1748</v>
      </c>
      <c r="G1092" s="41" t="s">
        <v>70</v>
      </c>
      <c r="H1092" s="41" t="s">
        <v>1714</v>
      </c>
      <c r="I1092" s="41" t="s">
        <v>1715</v>
      </c>
      <c r="J1092" s="42">
        <v>6165</v>
      </c>
    </row>
    <row r="1093" spans="1:10" s="38" customFormat="1" ht="12.75" customHeight="1" x14ac:dyDescent="0.25">
      <c r="A1093" s="41" t="s">
        <v>1577</v>
      </c>
      <c r="B1093" s="41" t="s">
        <v>1562</v>
      </c>
      <c r="C1093" s="41" t="s">
        <v>1563</v>
      </c>
      <c r="D1093" s="36" t="s">
        <v>2164</v>
      </c>
      <c r="E1093" s="41" t="s">
        <v>1854</v>
      </c>
      <c r="F1093" s="41" t="s">
        <v>1855</v>
      </c>
      <c r="G1093" s="41" t="s">
        <v>701</v>
      </c>
      <c r="H1093" s="41" t="s">
        <v>701</v>
      </c>
      <c r="I1093" s="41" t="s">
        <v>702</v>
      </c>
      <c r="J1093" s="42">
        <v>4000</v>
      </c>
    </row>
    <row r="1094" spans="1:10" s="38" customFormat="1" ht="12.75" customHeight="1" x14ac:dyDescent="0.25">
      <c r="A1094" s="41" t="s">
        <v>1571</v>
      </c>
      <c r="B1094" s="41" t="s">
        <v>1562</v>
      </c>
      <c r="C1094" s="41" t="s">
        <v>1563</v>
      </c>
      <c r="D1094" s="36" t="s">
        <v>2164</v>
      </c>
      <c r="E1094" s="41" t="s">
        <v>1856</v>
      </c>
      <c r="F1094" s="41" t="s">
        <v>1857</v>
      </c>
      <c r="G1094" s="41" t="s">
        <v>14</v>
      </c>
      <c r="H1094" s="41" t="s">
        <v>14</v>
      </c>
      <c r="I1094" s="41" t="s">
        <v>1738</v>
      </c>
      <c r="J1094" s="42">
        <v>4935</v>
      </c>
    </row>
    <row r="1095" spans="1:10" s="38" customFormat="1" ht="12.75" customHeight="1" x14ac:dyDescent="0.25">
      <c r="A1095" s="41" t="s">
        <v>1577</v>
      </c>
      <c r="B1095" s="41" t="s">
        <v>1562</v>
      </c>
      <c r="C1095" s="41" t="s">
        <v>1563</v>
      </c>
      <c r="D1095" s="36" t="s">
        <v>2164</v>
      </c>
      <c r="E1095" s="41" t="s">
        <v>1858</v>
      </c>
      <c r="F1095" s="41" t="s">
        <v>1859</v>
      </c>
      <c r="G1095" s="41" t="s">
        <v>30</v>
      </c>
      <c r="H1095" s="41" t="s">
        <v>198</v>
      </c>
      <c r="I1095" s="41" t="s">
        <v>397</v>
      </c>
      <c r="J1095" s="42">
        <v>3610.8250000000003</v>
      </c>
    </row>
    <row r="1096" spans="1:10" s="38" customFormat="1" ht="12.75" customHeight="1" x14ac:dyDescent="0.25">
      <c r="A1096" s="41" t="s">
        <v>1575</v>
      </c>
      <c r="B1096" s="41" t="s">
        <v>1562</v>
      </c>
      <c r="C1096" s="41" t="s">
        <v>1563</v>
      </c>
      <c r="D1096" s="41" t="s">
        <v>1564</v>
      </c>
      <c r="E1096" s="41" t="s">
        <v>603</v>
      </c>
      <c r="F1096" s="41" t="s">
        <v>604</v>
      </c>
      <c r="G1096" s="41" t="s">
        <v>30</v>
      </c>
      <c r="H1096" s="41" t="s">
        <v>151</v>
      </c>
      <c r="I1096" s="41" t="s">
        <v>152</v>
      </c>
      <c r="J1096" s="42">
        <v>6491.8300000000008</v>
      </c>
    </row>
    <row r="1097" spans="1:10" s="38" customFormat="1" ht="12.75" customHeight="1" x14ac:dyDescent="0.25">
      <c r="A1097" s="41" t="s">
        <v>1575</v>
      </c>
      <c r="B1097" s="41" t="s">
        <v>1562</v>
      </c>
      <c r="C1097" s="41" t="s">
        <v>1563</v>
      </c>
      <c r="D1097" s="41" t="s">
        <v>1564</v>
      </c>
      <c r="E1097" s="41" t="s">
        <v>603</v>
      </c>
      <c r="F1097" s="41" t="s">
        <v>1709</v>
      </c>
      <c r="G1097" s="41" t="s">
        <v>30</v>
      </c>
      <c r="H1097" s="41" t="s">
        <v>151</v>
      </c>
      <c r="I1097" s="41" t="s">
        <v>152</v>
      </c>
      <c r="J1097" s="42">
        <v>5926.21</v>
      </c>
    </row>
    <row r="1098" spans="1:10" s="38" customFormat="1" ht="12.75" customHeight="1" x14ac:dyDescent="0.25">
      <c r="A1098" s="41" t="s">
        <v>1561</v>
      </c>
      <c r="B1098" s="41" t="s">
        <v>1562</v>
      </c>
      <c r="C1098" s="41" t="s">
        <v>1563</v>
      </c>
      <c r="D1098" s="36" t="s">
        <v>2164</v>
      </c>
      <c r="E1098" s="41" t="s">
        <v>1860</v>
      </c>
      <c r="F1098" s="41" t="s">
        <v>1861</v>
      </c>
      <c r="G1098" s="41" t="s">
        <v>44</v>
      </c>
      <c r="H1098" s="41" t="s">
        <v>581</v>
      </c>
      <c r="I1098" s="41" t="s">
        <v>1862</v>
      </c>
      <c r="J1098" s="42">
        <v>7625</v>
      </c>
    </row>
    <row r="1099" spans="1:10" s="38" customFormat="1" ht="12.75" customHeight="1" x14ac:dyDescent="0.25">
      <c r="A1099" s="41" t="s">
        <v>1574</v>
      </c>
      <c r="B1099" s="41" t="s">
        <v>1562</v>
      </c>
      <c r="C1099" s="41" t="s">
        <v>1563</v>
      </c>
      <c r="D1099" s="41" t="s">
        <v>1564</v>
      </c>
      <c r="E1099" s="41" t="s">
        <v>1863</v>
      </c>
      <c r="F1099" s="41" t="s">
        <v>1864</v>
      </c>
      <c r="G1099" s="41" t="s">
        <v>14</v>
      </c>
      <c r="H1099" s="41" t="s">
        <v>14</v>
      </c>
      <c r="I1099" s="41" t="s">
        <v>262</v>
      </c>
      <c r="J1099" s="42">
        <v>13855.6</v>
      </c>
    </row>
    <row r="1100" spans="1:10" s="38" customFormat="1" ht="12.75" customHeight="1" x14ac:dyDescent="0.25">
      <c r="A1100" s="41" t="s">
        <v>1571</v>
      </c>
      <c r="B1100" s="41" t="s">
        <v>1562</v>
      </c>
      <c r="C1100" s="41" t="s">
        <v>1563</v>
      </c>
      <c r="D1100" s="41" t="s">
        <v>1564</v>
      </c>
      <c r="E1100" s="41" t="s">
        <v>1865</v>
      </c>
      <c r="F1100" s="41" t="s">
        <v>1866</v>
      </c>
      <c r="G1100" s="41" t="s">
        <v>94</v>
      </c>
      <c r="H1100" s="41" t="s">
        <v>306</v>
      </c>
      <c r="I1100" s="41" t="s">
        <v>306</v>
      </c>
      <c r="J1100" s="42">
        <v>4879</v>
      </c>
    </row>
    <row r="1101" spans="1:10" s="38" customFormat="1" ht="12.75" customHeight="1" x14ac:dyDescent="0.25">
      <c r="A1101" s="41" t="s">
        <v>1561</v>
      </c>
      <c r="B1101" s="41" t="s">
        <v>1562</v>
      </c>
      <c r="C1101" s="41" t="s">
        <v>1563</v>
      </c>
      <c r="D1101" s="36" t="s">
        <v>2164</v>
      </c>
      <c r="E1101" s="41" t="s">
        <v>1726</v>
      </c>
      <c r="F1101" s="41" t="s">
        <v>1727</v>
      </c>
      <c r="G1101" s="41" t="s">
        <v>202</v>
      </c>
      <c r="H1101" s="41" t="s">
        <v>203</v>
      </c>
      <c r="I1101" s="41" t="s">
        <v>202</v>
      </c>
      <c r="J1101" s="42">
        <v>7349</v>
      </c>
    </row>
    <row r="1102" spans="1:10" s="38" customFormat="1" ht="12.75" customHeight="1" x14ac:dyDescent="0.25">
      <c r="A1102" s="41" t="s">
        <v>1577</v>
      </c>
      <c r="B1102" s="41" t="s">
        <v>1562</v>
      </c>
      <c r="C1102" s="41" t="s">
        <v>1563</v>
      </c>
      <c r="D1102" s="41" t="s">
        <v>2165</v>
      </c>
      <c r="E1102" s="41" t="s">
        <v>1867</v>
      </c>
      <c r="F1102" s="41" t="s">
        <v>1868</v>
      </c>
      <c r="G1102" s="41" t="s">
        <v>238</v>
      </c>
      <c r="H1102" s="41" t="s">
        <v>239</v>
      </c>
      <c r="I1102" s="41" t="s">
        <v>239</v>
      </c>
      <c r="J1102" s="42">
        <v>3600</v>
      </c>
    </row>
    <row r="1103" spans="1:10" s="38" customFormat="1" ht="12.75" customHeight="1" x14ac:dyDescent="0.25">
      <c r="A1103" s="41" t="s">
        <v>1590</v>
      </c>
      <c r="B1103" s="41" t="s">
        <v>1562</v>
      </c>
      <c r="C1103" s="41" t="s">
        <v>1563</v>
      </c>
      <c r="D1103" s="36" t="s">
        <v>2164</v>
      </c>
      <c r="E1103" s="41" t="s">
        <v>12</v>
      </c>
      <c r="F1103" s="41" t="s">
        <v>1869</v>
      </c>
      <c r="G1103" s="41" t="s">
        <v>30</v>
      </c>
      <c r="H1103" s="41" t="s">
        <v>31</v>
      </c>
      <c r="I1103" s="41" t="s">
        <v>1617</v>
      </c>
      <c r="J1103" s="42">
        <v>885.3649999999999</v>
      </c>
    </row>
    <row r="1104" spans="1:10" s="38" customFormat="1" ht="12.75" customHeight="1" x14ac:dyDescent="0.25">
      <c r="A1104" s="41" t="s">
        <v>1592</v>
      </c>
      <c r="B1104" s="41" t="s">
        <v>1562</v>
      </c>
      <c r="C1104" s="41" t="s">
        <v>1563</v>
      </c>
      <c r="D1104" s="36" t="s">
        <v>2164</v>
      </c>
      <c r="E1104" s="41" t="s">
        <v>1870</v>
      </c>
      <c r="F1104" s="41" t="s">
        <v>1871</v>
      </c>
      <c r="G1104" s="41" t="s">
        <v>14</v>
      </c>
      <c r="H1104" s="41" t="s">
        <v>219</v>
      </c>
      <c r="I1104" s="41" t="s">
        <v>1872</v>
      </c>
      <c r="J1104" s="42">
        <v>99</v>
      </c>
    </row>
    <row r="1105" spans="1:10" s="38" customFormat="1" ht="12.75" customHeight="1" x14ac:dyDescent="0.25">
      <c r="A1105" s="41" t="s">
        <v>1593</v>
      </c>
      <c r="B1105" s="41" t="s">
        <v>1562</v>
      </c>
      <c r="C1105" s="41" t="s">
        <v>1563</v>
      </c>
      <c r="D1105" s="36" t="s">
        <v>2164</v>
      </c>
      <c r="E1105" s="41" t="s">
        <v>543</v>
      </c>
      <c r="F1105" s="41" t="s">
        <v>1610</v>
      </c>
      <c r="G1105" s="41" t="s">
        <v>62</v>
      </c>
      <c r="H1105" s="41" t="s">
        <v>1611</v>
      </c>
      <c r="I1105" s="41" t="s">
        <v>1612</v>
      </c>
      <c r="J1105" s="42">
        <v>118</v>
      </c>
    </row>
    <row r="1106" spans="1:10" s="38" customFormat="1" ht="12.75" customHeight="1" x14ac:dyDescent="0.25">
      <c r="A1106" s="41" t="s">
        <v>1599</v>
      </c>
      <c r="B1106" s="41" t="s">
        <v>1562</v>
      </c>
      <c r="C1106" s="41" t="s">
        <v>1563</v>
      </c>
      <c r="D1106" s="36" t="s">
        <v>2164</v>
      </c>
      <c r="E1106" s="41" t="s">
        <v>540</v>
      </c>
      <c r="F1106" s="41" t="s">
        <v>541</v>
      </c>
      <c r="G1106" s="41" t="s">
        <v>14</v>
      </c>
      <c r="H1106" s="41" t="s">
        <v>14</v>
      </c>
      <c r="I1106" s="41" t="s">
        <v>542</v>
      </c>
      <c r="J1106" s="42">
        <v>171</v>
      </c>
    </row>
    <row r="1107" spans="1:10" s="38" customFormat="1" ht="12.75" customHeight="1" x14ac:dyDescent="0.25">
      <c r="A1107" s="41" t="s">
        <v>1577</v>
      </c>
      <c r="B1107" s="41" t="s">
        <v>1562</v>
      </c>
      <c r="C1107" s="41" t="s">
        <v>1563</v>
      </c>
      <c r="D1107" s="36" t="s">
        <v>2164</v>
      </c>
      <c r="E1107" s="41" t="s">
        <v>1873</v>
      </c>
      <c r="F1107" s="41" t="s">
        <v>1874</v>
      </c>
      <c r="G1107" s="41" t="s">
        <v>356</v>
      </c>
      <c r="H1107" s="41" t="s">
        <v>1875</v>
      </c>
      <c r="I1107" s="41" t="s">
        <v>1875</v>
      </c>
      <c r="J1107" s="42">
        <v>3156</v>
      </c>
    </row>
    <row r="1108" spans="1:10" s="38" customFormat="1" ht="12.75" customHeight="1" x14ac:dyDescent="0.25">
      <c r="A1108" s="41" t="s">
        <v>1577</v>
      </c>
      <c r="B1108" s="41" t="s">
        <v>1562</v>
      </c>
      <c r="C1108" s="41" t="s">
        <v>1563</v>
      </c>
      <c r="D1108" s="41" t="s">
        <v>1564</v>
      </c>
      <c r="E1108" s="41" t="s">
        <v>173</v>
      </c>
      <c r="F1108" s="41" t="s">
        <v>1876</v>
      </c>
      <c r="G1108" s="41" t="s">
        <v>30</v>
      </c>
      <c r="H1108" s="41" t="s">
        <v>31</v>
      </c>
      <c r="I1108" s="41" t="s">
        <v>124</v>
      </c>
      <c r="J1108" s="42">
        <v>2885.24</v>
      </c>
    </row>
    <row r="1109" spans="1:10" s="38" customFormat="1" ht="12.75" customHeight="1" x14ac:dyDescent="0.25">
      <c r="A1109" s="41" t="s">
        <v>1577</v>
      </c>
      <c r="B1109" s="41" t="s">
        <v>1562</v>
      </c>
      <c r="C1109" s="41" t="s">
        <v>1563</v>
      </c>
      <c r="D1109" s="41" t="s">
        <v>2165</v>
      </c>
      <c r="E1109" s="41" t="s">
        <v>1877</v>
      </c>
      <c r="F1109" s="41" t="s">
        <v>1878</v>
      </c>
      <c r="G1109" s="41" t="s">
        <v>238</v>
      </c>
      <c r="H1109" s="41" t="s">
        <v>239</v>
      </c>
      <c r="I1109" s="41" t="s">
        <v>1746</v>
      </c>
      <c r="J1109" s="42">
        <v>1735</v>
      </c>
    </row>
    <row r="1110" spans="1:10" s="38" customFormat="1" ht="12.75" customHeight="1" x14ac:dyDescent="0.25">
      <c r="A1110" s="41" t="s">
        <v>1571</v>
      </c>
      <c r="B1110" s="41" t="s">
        <v>1562</v>
      </c>
      <c r="C1110" s="41" t="s">
        <v>1563</v>
      </c>
      <c r="D1110" s="36" t="s">
        <v>2164</v>
      </c>
      <c r="E1110" s="41" t="s">
        <v>1829</v>
      </c>
      <c r="F1110" s="41" t="s">
        <v>1830</v>
      </c>
      <c r="G1110" s="41" t="s">
        <v>14</v>
      </c>
      <c r="H1110" s="41" t="s">
        <v>1781</v>
      </c>
      <c r="I1110" s="41" t="s">
        <v>1782</v>
      </c>
      <c r="J1110" s="42">
        <v>4704</v>
      </c>
    </row>
    <row r="1111" spans="1:10" s="38" customFormat="1" ht="12.75" customHeight="1" x14ac:dyDescent="0.25">
      <c r="A1111" s="41" t="s">
        <v>1571</v>
      </c>
      <c r="B1111" s="41" t="s">
        <v>1562</v>
      </c>
      <c r="C1111" s="41" t="s">
        <v>1563</v>
      </c>
      <c r="D1111" s="41" t="s">
        <v>2165</v>
      </c>
      <c r="E1111" s="41" t="s">
        <v>1879</v>
      </c>
      <c r="F1111" s="41" t="s">
        <v>1880</v>
      </c>
      <c r="G1111" s="41" t="s">
        <v>238</v>
      </c>
      <c r="H1111" s="41" t="s">
        <v>239</v>
      </c>
      <c r="I1111" s="41" t="s">
        <v>239</v>
      </c>
      <c r="J1111" s="42">
        <v>4451.7199999999993</v>
      </c>
    </row>
    <row r="1112" spans="1:10" s="38" customFormat="1" ht="12.75" customHeight="1" x14ac:dyDescent="0.25">
      <c r="A1112" s="41" t="s">
        <v>1577</v>
      </c>
      <c r="B1112" s="41" t="s">
        <v>1562</v>
      </c>
      <c r="C1112" s="41" t="s">
        <v>1563</v>
      </c>
      <c r="D1112" s="41" t="s">
        <v>2165</v>
      </c>
      <c r="E1112" s="41" t="s">
        <v>1881</v>
      </c>
      <c r="F1112" s="41" t="s">
        <v>1882</v>
      </c>
      <c r="G1112" s="41" t="s">
        <v>238</v>
      </c>
      <c r="H1112" s="41" t="s">
        <v>239</v>
      </c>
      <c r="I1112" s="41" t="s">
        <v>239</v>
      </c>
      <c r="J1112" s="42">
        <v>1545</v>
      </c>
    </row>
    <row r="1113" spans="1:10" s="38" customFormat="1" ht="12.75" customHeight="1" x14ac:dyDescent="0.25">
      <c r="A1113" s="41" t="s">
        <v>1751</v>
      </c>
      <c r="B1113" s="41" t="s">
        <v>1562</v>
      </c>
      <c r="C1113" s="41" t="s">
        <v>1563</v>
      </c>
      <c r="D1113" s="41" t="s">
        <v>1564</v>
      </c>
      <c r="E1113" s="41" t="s">
        <v>348</v>
      </c>
      <c r="F1113" s="41" t="s">
        <v>644</v>
      </c>
      <c r="G1113" s="41" t="s">
        <v>94</v>
      </c>
      <c r="H1113" s="41" t="s">
        <v>350</v>
      </c>
      <c r="I1113" s="41" t="s">
        <v>351</v>
      </c>
      <c r="J1113" s="42">
        <v>236536</v>
      </c>
    </row>
    <row r="1114" spans="1:10" s="38" customFormat="1" ht="12.75" customHeight="1" x14ac:dyDescent="0.25">
      <c r="A1114" s="41" t="s">
        <v>1577</v>
      </c>
      <c r="B1114" s="41" t="s">
        <v>1562</v>
      </c>
      <c r="C1114" s="41" t="s">
        <v>1563</v>
      </c>
      <c r="D1114" s="41" t="s">
        <v>2165</v>
      </c>
      <c r="E1114" s="41" t="s">
        <v>1852</v>
      </c>
      <c r="F1114" s="41" t="s">
        <v>1883</v>
      </c>
      <c r="G1114" s="41" t="s">
        <v>238</v>
      </c>
      <c r="H1114" s="41" t="s">
        <v>367</v>
      </c>
      <c r="I1114" s="41" t="s">
        <v>367</v>
      </c>
      <c r="J1114" s="42">
        <v>1455</v>
      </c>
    </row>
    <row r="1115" spans="1:10" s="38" customFormat="1" ht="12.75" customHeight="1" x14ac:dyDescent="0.25">
      <c r="A1115" s="41" t="s">
        <v>1575</v>
      </c>
      <c r="B1115" s="41" t="s">
        <v>1562</v>
      </c>
      <c r="C1115" s="41" t="s">
        <v>1563</v>
      </c>
      <c r="D1115" s="41" t="s">
        <v>1564</v>
      </c>
      <c r="E1115" s="41" t="s">
        <v>1884</v>
      </c>
      <c r="F1115" s="41" t="s">
        <v>1885</v>
      </c>
      <c r="G1115" s="41" t="s">
        <v>20</v>
      </c>
      <c r="H1115" s="41" t="s">
        <v>1886</v>
      </c>
      <c r="I1115" s="41" t="s">
        <v>1887</v>
      </c>
      <c r="J1115" s="42">
        <v>5630</v>
      </c>
    </row>
    <row r="1116" spans="1:10" s="38" customFormat="1" ht="12.75" customHeight="1" x14ac:dyDescent="0.25">
      <c r="A1116" s="41" t="s">
        <v>1575</v>
      </c>
      <c r="B1116" s="41" t="s">
        <v>1562</v>
      </c>
      <c r="C1116" s="41" t="s">
        <v>1563</v>
      </c>
      <c r="D1116" s="36" t="s">
        <v>2164</v>
      </c>
      <c r="E1116" s="41" t="s">
        <v>1888</v>
      </c>
      <c r="F1116" s="41" t="s">
        <v>1889</v>
      </c>
      <c r="G1116" s="41" t="s">
        <v>356</v>
      </c>
      <c r="H1116" s="41" t="s">
        <v>1890</v>
      </c>
      <c r="I1116" s="41" t="s">
        <v>1891</v>
      </c>
      <c r="J1116" s="42">
        <v>4240</v>
      </c>
    </row>
    <row r="1117" spans="1:10" s="38" customFormat="1" ht="12.75" customHeight="1" x14ac:dyDescent="0.25">
      <c r="A1117" s="41" t="s">
        <v>1661</v>
      </c>
      <c r="B1117" s="41" t="s">
        <v>1562</v>
      </c>
      <c r="C1117" s="41" t="s">
        <v>1563</v>
      </c>
      <c r="D1117" s="36" t="s">
        <v>2164</v>
      </c>
      <c r="E1117" s="41" t="s">
        <v>1892</v>
      </c>
      <c r="F1117" s="41" t="s">
        <v>1893</v>
      </c>
      <c r="G1117" s="41" t="s">
        <v>30</v>
      </c>
      <c r="H1117" s="41" t="s">
        <v>609</v>
      </c>
      <c r="I1117" s="41" t="s">
        <v>610</v>
      </c>
      <c r="J1117" s="42">
        <v>2080</v>
      </c>
    </row>
    <row r="1118" spans="1:10" s="38" customFormat="1" ht="12.75" customHeight="1" x14ac:dyDescent="0.25">
      <c r="A1118" s="41" t="s">
        <v>1661</v>
      </c>
      <c r="B1118" s="41" t="s">
        <v>1562</v>
      </c>
      <c r="C1118" s="41" t="s">
        <v>1563</v>
      </c>
      <c r="D1118" s="36" t="s">
        <v>2164</v>
      </c>
      <c r="E1118" s="41" t="s">
        <v>605</v>
      </c>
      <c r="F1118" s="41" t="s">
        <v>1894</v>
      </c>
      <c r="G1118" s="41" t="s">
        <v>30</v>
      </c>
      <c r="H1118" s="41" t="s">
        <v>602</v>
      </c>
      <c r="I1118" s="41" t="s">
        <v>310</v>
      </c>
      <c r="J1118" s="42">
        <v>1399.79</v>
      </c>
    </row>
    <row r="1119" spans="1:10" s="38" customFormat="1" ht="12.75" customHeight="1" x14ac:dyDescent="0.25">
      <c r="A1119" s="41" t="s">
        <v>1661</v>
      </c>
      <c r="B1119" s="41" t="s">
        <v>1562</v>
      </c>
      <c r="C1119" s="41" t="s">
        <v>1563</v>
      </c>
      <c r="D1119" s="41" t="s">
        <v>1564</v>
      </c>
      <c r="E1119" s="41" t="s">
        <v>1895</v>
      </c>
      <c r="F1119" s="41" t="s">
        <v>1896</v>
      </c>
      <c r="G1119" s="41" t="s">
        <v>30</v>
      </c>
      <c r="H1119" s="41" t="s">
        <v>602</v>
      </c>
      <c r="I1119" s="41" t="s">
        <v>310</v>
      </c>
      <c r="J1119" s="42">
        <v>1212.835</v>
      </c>
    </row>
    <row r="1120" spans="1:10" s="38" customFormat="1" ht="12.75" customHeight="1" x14ac:dyDescent="0.25">
      <c r="A1120" s="41" t="s">
        <v>1661</v>
      </c>
      <c r="B1120" s="41" t="s">
        <v>1562</v>
      </c>
      <c r="C1120" s="41" t="s">
        <v>1563</v>
      </c>
      <c r="D1120" s="36" t="s">
        <v>2164</v>
      </c>
      <c r="E1120" s="41" t="s">
        <v>1897</v>
      </c>
      <c r="F1120" s="41" t="s">
        <v>1898</v>
      </c>
      <c r="G1120" s="41" t="s">
        <v>30</v>
      </c>
      <c r="H1120" s="41" t="s">
        <v>602</v>
      </c>
      <c r="I1120" s="41" t="s">
        <v>626</v>
      </c>
      <c r="J1120" s="42">
        <v>1052</v>
      </c>
    </row>
    <row r="1121" spans="1:10" s="38" customFormat="1" ht="12.75" customHeight="1" x14ac:dyDescent="0.25">
      <c r="A1121" s="41" t="s">
        <v>1619</v>
      </c>
      <c r="B1121" s="41" t="s">
        <v>1562</v>
      </c>
      <c r="C1121" s="41" t="s">
        <v>1563</v>
      </c>
      <c r="D1121" s="41" t="s">
        <v>1564</v>
      </c>
      <c r="E1121" s="41" t="s">
        <v>624</v>
      </c>
      <c r="F1121" s="41" t="s">
        <v>625</v>
      </c>
      <c r="G1121" s="41" t="s">
        <v>30</v>
      </c>
      <c r="H1121" s="41" t="s">
        <v>602</v>
      </c>
      <c r="I1121" s="41" t="s">
        <v>626</v>
      </c>
      <c r="J1121" s="42">
        <v>45023</v>
      </c>
    </row>
    <row r="1122" spans="1:10" s="38" customFormat="1" ht="12.75" customHeight="1" x14ac:dyDescent="0.25">
      <c r="A1122" s="41" t="s">
        <v>1574</v>
      </c>
      <c r="B1122" s="41" t="s">
        <v>1562</v>
      </c>
      <c r="C1122" s="41" t="s">
        <v>1563</v>
      </c>
      <c r="D1122" s="36" t="s">
        <v>2164</v>
      </c>
      <c r="E1122" s="41" t="s">
        <v>1631</v>
      </c>
      <c r="F1122" s="41" t="s">
        <v>1632</v>
      </c>
      <c r="G1122" s="41" t="s">
        <v>94</v>
      </c>
      <c r="H1122" s="41" t="s">
        <v>1633</v>
      </c>
      <c r="I1122" s="41" t="s">
        <v>1634</v>
      </c>
      <c r="J1122" s="42">
        <v>11861.75</v>
      </c>
    </row>
    <row r="1123" spans="1:10" s="38" customFormat="1" ht="12.75" customHeight="1" x14ac:dyDescent="0.25">
      <c r="A1123" s="41" t="s">
        <v>1561</v>
      </c>
      <c r="B1123" s="41" t="s">
        <v>1562</v>
      </c>
      <c r="C1123" s="41" t="s">
        <v>1563</v>
      </c>
      <c r="D1123" s="36" t="s">
        <v>2164</v>
      </c>
      <c r="E1123" s="41" t="s">
        <v>1847</v>
      </c>
      <c r="F1123" s="41" t="s">
        <v>1848</v>
      </c>
      <c r="G1123" s="41" t="s">
        <v>143</v>
      </c>
      <c r="H1123" s="41" t="s">
        <v>144</v>
      </c>
      <c r="I1123" s="41" t="s">
        <v>1849</v>
      </c>
      <c r="J1123" s="42">
        <v>7180</v>
      </c>
    </row>
    <row r="1124" spans="1:10" s="38" customFormat="1" ht="12.75" customHeight="1" x14ac:dyDescent="0.25">
      <c r="A1124" s="41" t="s">
        <v>1602</v>
      </c>
      <c r="B1124" s="41" t="s">
        <v>1562</v>
      </c>
      <c r="C1124" s="41" t="s">
        <v>1563</v>
      </c>
      <c r="D1124" s="36" t="s">
        <v>2164</v>
      </c>
      <c r="E1124" s="41" t="s">
        <v>1899</v>
      </c>
      <c r="F1124" s="41" t="s">
        <v>1900</v>
      </c>
      <c r="G1124" s="41" t="s">
        <v>70</v>
      </c>
      <c r="H1124" s="41" t="s">
        <v>534</v>
      </c>
      <c r="I1124" s="41" t="s">
        <v>535</v>
      </c>
      <c r="J1124" s="42">
        <v>200</v>
      </c>
    </row>
    <row r="1125" spans="1:10" s="38" customFormat="1" ht="12.75" customHeight="1" x14ac:dyDescent="0.25">
      <c r="A1125" s="41" t="s">
        <v>1592</v>
      </c>
      <c r="B1125" s="41" t="s">
        <v>1562</v>
      </c>
      <c r="C1125" s="41" t="s">
        <v>1563</v>
      </c>
      <c r="D1125" s="36" t="s">
        <v>2164</v>
      </c>
      <c r="E1125" s="41" t="s">
        <v>543</v>
      </c>
      <c r="F1125" s="41" t="s">
        <v>1901</v>
      </c>
      <c r="G1125" s="41" t="s">
        <v>202</v>
      </c>
      <c r="H1125" s="41" t="s">
        <v>389</v>
      </c>
      <c r="I1125" s="41" t="s">
        <v>390</v>
      </c>
      <c r="J1125" s="42">
        <v>86</v>
      </c>
    </row>
    <row r="1126" spans="1:10" s="38" customFormat="1" ht="12.75" customHeight="1" x14ac:dyDescent="0.25">
      <c r="A1126" s="41" t="s">
        <v>1592</v>
      </c>
      <c r="B1126" s="41" t="s">
        <v>1562</v>
      </c>
      <c r="C1126" s="41" t="s">
        <v>1563</v>
      </c>
      <c r="D1126" s="36" t="s">
        <v>2164</v>
      </c>
      <c r="E1126" s="41" t="s">
        <v>543</v>
      </c>
      <c r="F1126" s="41" t="s">
        <v>1902</v>
      </c>
      <c r="G1126" s="41" t="s">
        <v>14</v>
      </c>
      <c r="H1126" s="41" t="s">
        <v>14</v>
      </c>
      <c r="I1126" s="41" t="s">
        <v>547</v>
      </c>
      <c r="J1126" s="42">
        <v>63</v>
      </c>
    </row>
    <row r="1127" spans="1:10" s="38" customFormat="1" ht="12.75" customHeight="1" x14ac:dyDescent="0.25">
      <c r="A1127" s="41" t="s">
        <v>1575</v>
      </c>
      <c r="B1127" s="41" t="s">
        <v>1562</v>
      </c>
      <c r="C1127" s="41" t="s">
        <v>1563</v>
      </c>
      <c r="D1127" s="36" t="s">
        <v>2164</v>
      </c>
      <c r="E1127" s="41" t="s">
        <v>1903</v>
      </c>
      <c r="F1127" s="41" t="s">
        <v>1904</v>
      </c>
      <c r="G1127" s="41" t="s">
        <v>94</v>
      </c>
      <c r="H1127" s="41" t="s">
        <v>440</v>
      </c>
      <c r="I1127" s="41" t="s">
        <v>705</v>
      </c>
      <c r="J1127" s="42">
        <v>3589.87</v>
      </c>
    </row>
    <row r="1128" spans="1:10" s="38" customFormat="1" ht="12.75" customHeight="1" x14ac:dyDescent="0.25">
      <c r="A1128" s="41" t="s">
        <v>1593</v>
      </c>
      <c r="B1128" s="41" t="s">
        <v>1562</v>
      </c>
      <c r="C1128" s="41" t="s">
        <v>1563</v>
      </c>
      <c r="D1128" s="36" t="s">
        <v>2164</v>
      </c>
      <c r="E1128" s="41" t="s">
        <v>543</v>
      </c>
      <c r="F1128" s="41" t="s">
        <v>1905</v>
      </c>
      <c r="G1128" s="41" t="s">
        <v>202</v>
      </c>
      <c r="H1128" s="41" t="s">
        <v>203</v>
      </c>
      <c r="I1128" s="41" t="s">
        <v>1601</v>
      </c>
      <c r="J1128" s="42">
        <v>100</v>
      </c>
    </row>
    <row r="1129" spans="1:10" s="38" customFormat="1" ht="12.75" customHeight="1" x14ac:dyDescent="0.25">
      <c r="A1129" s="41" t="s">
        <v>1661</v>
      </c>
      <c r="B1129" s="41" t="s">
        <v>1562</v>
      </c>
      <c r="C1129" s="41" t="s">
        <v>1563</v>
      </c>
      <c r="D1129" s="36" t="s">
        <v>2164</v>
      </c>
      <c r="E1129" s="41" t="s">
        <v>605</v>
      </c>
      <c r="F1129" s="41" t="s">
        <v>1906</v>
      </c>
      <c r="G1129" s="41" t="s">
        <v>30</v>
      </c>
      <c r="H1129" s="41" t="s">
        <v>31</v>
      </c>
      <c r="I1129" s="41" t="s">
        <v>124</v>
      </c>
      <c r="J1129" s="42">
        <v>402.81</v>
      </c>
    </row>
    <row r="1130" spans="1:10" s="38" customFormat="1" ht="12.75" customHeight="1" x14ac:dyDescent="0.25">
      <c r="A1130" s="41" t="s">
        <v>1661</v>
      </c>
      <c r="B1130" s="41" t="s">
        <v>1562</v>
      </c>
      <c r="C1130" s="41" t="s">
        <v>1563</v>
      </c>
      <c r="D1130" s="36" t="s">
        <v>2164</v>
      </c>
      <c r="E1130" s="41" t="s">
        <v>611</v>
      </c>
      <c r="F1130" s="41" t="s">
        <v>1907</v>
      </c>
      <c r="G1130" s="41" t="s">
        <v>30</v>
      </c>
      <c r="H1130" s="41" t="s">
        <v>151</v>
      </c>
      <c r="I1130" s="41" t="s">
        <v>1908</v>
      </c>
      <c r="J1130" s="42">
        <v>350</v>
      </c>
    </row>
    <row r="1131" spans="1:10" s="38" customFormat="1" ht="12.75" customHeight="1" x14ac:dyDescent="0.25">
      <c r="A1131" s="41" t="s">
        <v>1575</v>
      </c>
      <c r="B1131" s="41" t="s">
        <v>1562</v>
      </c>
      <c r="C1131" s="41" t="s">
        <v>1563</v>
      </c>
      <c r="D1131" s="41" t="s">
        <v>1564</v>
      </c>
      <c r="E1131" s="41" t="s">
        <v>1675</v>
      </c>
      <c r="F1131" s="41" t="s">
        <v>1909</v>
      </c>
      <c r="G1131" s="41" t="s">
        <v>70</v>
      </c>
      <c r="H1131" s="41" t="s">
        <v>378</v>
      </c>
      <c r="I1131" s="41" t="s">
        <v>581</v>
      </c>
      <c r="J1131" s="42">
        <v>3116.5630000000001</v>
      </c>
    </row>
    <row r="1132" spans="1:10" s="38" customFormat="1" ht="12.75" customHeight="1" x14ac:dyDescent="0.25">
      <c r="A1132" s="41" t="s">
        <v>1575</v>
      </c>
      <c r="B1132" s="41" t="s">
        <v>1562</v>
      </c>
      <c r="C1132" s="41" t="s">
        <v>1563</v>
      </c>
      <c r="D1132" s="36" t="s">
        <v>2164</v>
      </c>
      <c r="E1132" s="41" t="s">
        <v>1910</v>
      </c>
      <c r="F1132" s="41" t="s">
        <v>1911</v>
      </c>
      <c r="G1132" s="41" t="s">
        <v>70</v>
      </c>
      <c r="H1132" s="41" t="s">
        <v>534</v>
      </c>
      <c r="I1132" s="41" t="s">
        <v>1912</v>
      </c>
      <c r="J1132" s="42">
        <v>2995.7719999999999</v>
      </c>
    </row>
    <row r="1133" spans="1:10" s="38" customFormat="1" ht="12.75" customHeight="1" x14ac:dyDescent="0.25">
      <c r="A1133" s="41" t="s">
        <v>1561</v>
      </c>
      <c r="B1133" s="41" t="s">
        <v>1562</v>
      </c>
      <c r="C1133" s="41" t="s">
        <v>1563</v>
      </c>
      <c r="D1133" s="41" t="s">
        <v>1564</v>
      </c>
      <c r="E1133" s="41" t="s">
        <v>1913</v>
      </c>
      <c r="F1133" s="41" t="s">
        <v>1914</v>
      </c>
      <c r="G1133" s="41" t="s">
        <v>94</v>
      </c>
      <c r="H1133" s="41" t="s">
        <v>440</v>
      </c>
      <c r="I1133" s="41" t="s">
        <v>441</v>
      </c>
      <c r="J1133" s="42">
        <v>6608.66</v>
      </c>
    </row>
    <row r="1134" spans="1:10" s="38" customFormat="1" ht="12.75" customHeight="1" x14ac:dyDescent="0.25">
      <c r="A1134" s="41" t="s">
        <v>1575</v>
      </c>
      <c r="B1134" s="41" t="s">
        <v>1562</v>
      </c>
      <c r="C1134" s="41" t="s">
        <v>1563</v>
      </c>
      <c r="D1134" s="41" t="s">
        <v>2165</v>
      </c>
      <c r="E1134" s="41" t="s">
        <v>1915</v>
      </c>
      <c r="F1134" s="41" t="s">
        <v>1916</v>
      </c>
      <c r="G1134" s="41" t="s">
        <v>238</v>
      </c>
      <c r="H1134" s="41" t="s">
        <v>367</v>
      </c>
      <c r="I1134" s="41" t="s">
        <v>1917</v>
      </c>
      <c r="J1134" s="42">
        <v>2882.3</v>
      </c>
    </row>
    <row r="1135" spans="1:10" s="38" customFormat="1" ht="12.75" customHeight="1" x14ac:dyDescent="0.25">
      <c r="A1135" s="41" t="s">
        <v>1561</v>
      </c>
      <c r="B1135" s="41" t="s">
        <v>1562</v>
      </c>
      <c r="C1135" s="41" t="s">
        <v>1563</v>
      </c>
      <c r="D1135" s="41" t="s">
        <v>2165</v>
      </c>
      <c r="E1135" s="41" t="s">
        <v>1736</v>
      </c>
      <c r="F1135" s="41" t="s">
        <v>1737</v>
      </c>
      <c r="G1135" s="41" t="s">
        <v>14</v>
      </c>
      <c r="H1135" s="41" t="s">
        <v>14</v>
      </c>
      <c r="I1135" s="41" t="s">
        <v>1738</v>
      </c>
      <c r="J1135" s="42">
        <v>6000</v>
      </c>
    </row>
    <row r="1136" spans="1:10" s="38" customFormat="1" ht="12.75" customHeight="1" x14ac:dyDescent="0.25">
      <c r="A1136" s="41" t="s">
        <v>1571</v>
      </c>
      <c r="B1136" s="41" t="s">
        <v>1562</v>
      </c>
      <c r="C1136" s="41" t="s">
        <v>1563</v>
      </c>
      <c r="D1136" s="41" t="s">
        <v>1564</v>
      </c>
      <c r="E1136" s="41" t="s">
        <v>1833</v>
      </c>
      <c r="F1136" s="41" t="s">
        <v>1834</v>
      </c>
      <c r="G1136" s="41" t="s">
        <v>202</v>
      </c>
      <c r="H1136" s="41" t="s">
        <v>203</v>
      </c>
      <c r="I1136" s="41" t="s">
        <v>202</v>
      </c>
      <c r="J1136" s="42">
        <v>3518.3</v>
      </c>
    </row>
    <row r="1137" spans="1:10" s="38" customFormat="1" ht="12.75" customHeight="1" x14ac:dyDescent="0.25">
      <c r="A1137" s="41" t="s">
        <v>1574</v>
      </c>
      <c r="B1137" s="41" t="s">
        <v>1562</v>
      </c>
      <c r="C1137" s="41" t="s">
        <v>1563</v>
      </c>
      <c r="D1137" s="41" t="s">
        <v>2165</v>
      </c>
      <c r="E1137" s="41" t="s">
        <v>1918</v>
      </c>
      <c r="F1137" s="41" t="s">
        <v>1919</v>
      </c>
      <c r="G1137" s="41" t="s">
        <v>238</v>
      </c>
      <c r="H1137" s="41" t="s">
        <v>1920</v>
      </c>
      <c r="I1137" s="41" t="s">
        <v>1921</v>
      </c>
      <c r="J1137" s="42">
        <v>10700</v>
      </c>
    </row>
    <row r="1138" spans="1:10" s="38" customFormat="1" ht="12.75" customHeight="1" x14ac:dyDescent="0.25">
      <c r="A1138" s="41" t="s">
        <v>1590</v>
      </c>
      <c r="B1138" s="41" t="s">
        <v>1562</v>
      </c>
      <c r="C1138" s="41" t="s">
        <v>1563</v>
      </c>
      <c r="D1138" s="41" t="s">
        <v>1564</v>
      </c>
      <c r="E1138" s="41" t="s">
        <v>55</v>
      </c>
      <c r="F1138" s="41" t="s">
        <v>599</v>
      </c>
      <c r="G1138" s="41" t="s">
        <v>30</v>
      </c>
      <c r="H1138" s="41" t="s">
        <v>57</v>
      </c>
      <c r="I1138" s="41" t="s">
        <v>58</v>
      </c>
      <c r="J1138" s="42">
        <v>668</v>
      </c>
    </row>
    <row r="1139" spans="1:10" s="38" customFormat="1" ht="12.75" customHeight="1" x14ac:dyDescent="0.25">
      <c r="A1139" s="41" t="s">
        <v>1591</v>
      </c>
      <c r="B1139" s="41" t="s">
        <v>1562</v>
      </c>
      <c r="C1139" s="41" t="s">
        <v>1563</v>
      </c>
      <c r="D1139" s="41" t="s">
        <v>2165</v>
      </c>
      <c r="E1139" s="41" t="s">
        <v>1922</v>
      </c>
      <c r="F1139" s="41" t="s">
        <v>1923</v>
      </c>
      <c r="G1139" s="41" t="s">
        <v>44</v>
      </c>
      <c r="H1139" s="41" t="s">
        <v>1792</v>
      </c>
      <c r="I1139" s="41" t="s">
        <v>1924</v>
      </c>
      <c r="J1139" s="42">
        <v>600</v>
      </c>
    </row>
    <row r="1140" spans="1:10" s="38" customFormat="1" ht="12.75" customHeight="1" x14ac:dyDescent="0.25">
      <c r="A1140" s="41" t="s">
        <v>1571</v>
      </c>
      <c r="B1140" s="41" t="s">
        <v>1562</v>
      </c>
      <c r="C1140" s="41" t="s">
        <v>1563</v>
      </c>
      <c r="D1140" s="41" t="s">
        <v>2165</v>
      </c>
      <c r="E1140" s="41" t="s">
        <v>1925</v>
      </c>
      <c r="F1140" s="41" t="s">
        <v>1926</v>
      </c>
      <c r="G1140" s="41" t="s">
        <v>238</v>
      </c>
      <c r="H1140" s="41" t="s">
        <v>239</v>
      </c>
      <c r="I1140" s="41" t="s">
        <v>239</v>
      </c>
      <c r="J1140" s="42">
        <v>3100</v>
      </c>
    </row>
    <row r="1141" spans="1:10" s="38" customFormat="1" ht="12.75" customHeight="1" x14ac:dyDescent="0.25">
      <c r="A1141" s="41" t="s">
        <v>1571</v>
      </c>
      <c r="B1141" s="41" t="s">
        <v>1562</v>
      </c>
      <c r="C1141" s="41" t="s">
        <v>1563</v>
      </c>
      <c r="D1141" s="41" t="s">
        <v>1564</v>
      </c>
      <c r="E1141" s="41" t="s">
        <v>1927</v>
      </c>
      <c r="F1141" s="41" t="s">
        <v>1928</v>
      </c>
      <c r="G1141" s="41" t="s">
        <v>30</v>
      </c>
      <c r="H1141" s="41" t="s">
        <v>31</v>
      </c>
      <c r="I1141" s="41" t="s">
        <v>31</v>
      </c>
      <c r="J1141" s="42">
        <v>2945</v>
      </c>
    </row>
    <row r="1142" spans="1:10" s="38" customFormat="1" ht="12.75" customHeight="1" x14ac:dyDescent="0.25">
      <c r="A1142" s="41" t="s">
        <v>1591</v>
      </c>
      <c r="B1142" s="41" t="s">
        <v>1562</v>
      </c>
      <c r="C1142" s="41" t="s">
        <v>1563</v>
      </c>
      <c r="D1142" s="36" t="s">
        <v>2164</v>
      </c>
      <c r="E1142" s="41" t="s">
        <v>543</v>
      </c>
      <c r="F1142" s="41" t="s">
        <v>1929</v>
      </c>
      <c r="G1142" s="41" t="s">
        <v>14</v>
      </c>
      <c r="H1142" s="41" t="s">
        <v>14</v>
      </c>
      <c r="I1142" s="41" t="s">
        <v>455</v>
      </c>
      <c r="J1142" s="42">
        <v>239</v>
      </c>
    </row>
    <row r="1143" spans="1:10" s="38" customFormat="1" ht="12.75" customHeight="1" x14ac:dyDescent="0.25">
      <c r="A1143" s="41" t="s">
        <v>1574</v>
      </c>
      <c r="B1143" s="41" t="s">
        <v>1562</v>
      </c>
      <c r="C1143" s="41" t="s">
        <v>1563</v>
      </c>
      <c r="D1143" s="36" t="s">
        <v>2164</v>
      </c>
      <c r="E1143" s="41" t="s">
        <v>1719</v>
      </c>
      <c r="F1143" s="41" t="s">
        <v>1720</v>
      </c>
      <c r="G1143" s="41" t="s">
        <v>94</v>
      </c>
      <c r="H1143" s="41" t="s">
        <v>182</v>
      </c>
      <c r="I1143" s="41" t="s">
        <v>655</v>
      </c>
      <c r="J1143" s="42">
        <v>9733</v>
      </c>
    </row>
    <row r="1144" spans="1:10" s="38" customFormat="1" ht="12.75" customHeight="1" x14ac:dyDescent="0.25">
      <c r="A1144" s="41" t="s">
        <v>1561</v>
      </c>
      <c r="B1144" s="41" t="s">
        <v>1562</v>
      </c>
      <c r="C1144" s="41" t="s">
        <v>1563</v>
      </c>
      <c r="D1144" s="36" t="s">
        <v>2164</v>
      </c>
      <c r="E1144" s="41" t="s">
        <v>1712</v>
      </c>
      <c r="F1144" s="41" t="s">
        <v>1930</v>
      </c>
      <c r="G1144" s="41" t="s">
        <v>70</v>
      </c>
      <c r="H1144" s="41" t="s">
        <v>1714</v>
      </c>
      <c r="I1144" s="41" t="s">
        <v>1715</v>
      </c>
      <c r="J1144" s="42">
        <v>5559</v>
      </c>
    </row>
    <row r="1145" spans="1:10" s="38" customFormat="1" ht="12.75" customHeight="1" x14ac:dyDescent="0.25">
      <c r="A1145" s="41" t="s">
        <v>1575</v>
      </c>
      <c r="B1145" s="41" t="s">
        <v>1562</v>
      </c>
      <c r="C1145" s="41" t="s">
        <v>1563</v>
      </c>
      <c r="D1145" s="36" t="s">
        <v>2164</v>
      </c>
      <c r="E1145" s="41" t="s">
        <v>12</v>
      </c>
      <c r="F1145" s="41" t="s">
        <v>1931</v>
      </c>
      <c r="G1145" s="41" t="s">
        <v>143</v>
      </c>
      <c r="H1145" s="41" t="s">
        <v>1932</v>
      </c>
      <c r="I1145" s="41" t="s">
        <v>382</v>
      </c>
      <c r="J1145" s="42">
        <v>1691.7450000000003</v>
      </c>
    </row>
    <row r="1146" spans="1:10" s="38" customFormat="1" ht="12.75" customHeight="1" x14ac:dyDescent="0.25">
      <c r="A1146" s="41" t="s">
        <v>1577</v>
      </c>
      <c r="B1146" s="41" t="s">
        <v>1562</v>
      </c>
      <c r="C1146" s="41" t="s">
        <v>1563</v>
      </c>
      <c r="D1146" s="41" t="s">
        <v>2165</v>
      </c>
      <c r="E1146" s="41" t="s">
        <v>1852</v>
      </c>
      <c r="F1146" s="41" t="s">
        <v>1933</v>
      </c>
      <c r="G1146" s="41" t="s">
        <v>238</v>
      </c>
      <c r="H1146" s="41" t="s">
        <v>367</v>
      </c>
      <c r="I1146" s="41" t="s">
        <v>367</v>
      </c>
      <c r="J1146" s="42">
        <v>1440</v>
      </c>
    </row>
    <row r="1147" spans="1:10" s="38" customFormat="1" ht="12.75" customHeight="1" x14ac:dyDescent="0.25">
      <c r="A1147" s="41" t="s">
        <v>1571</v>
      </c>
      <c r="B1147" s="41" t="s">
        <v>1562</v>
      </c>
      <c r="C1147" s="41" t="s">
        <v>1563</v>
      </c>
      <c r="D1147" s="36" t="s">
        <v>2164</v>
      </c>
      <c r="E1147" s="41" t="s">
        <v>1934</v>
      </c>
      <c r="F1147" s="41" t="s">
        <v>1935</v>
      </c>
      <c r="G1147" s="41" t="s">
        <v>70</v>
      </c>
      <c r="H1147" s="41" t="s">
        <v>1714</v>
      </c>
      <c r="I1147" s="41" t="s">
        <v>1936</v>
      </c>
      <c r="J1147" s="42">
        <v>2855</v>
      </c>
    </row>
    <row r="1148" spans="1:10" s="38" customFormat="1" ht="12.75" customHeight="1" x14ac:dyDescent="0.25">
      <c r="A1148" s="41" t="s">
        <v>1561</v>
      </c>
      <c r="B1148" s="41" t="s">
        <v>1562</v>
      </c>
      <c r="C1148" s="41" t="s">
        <v>1563</v>
      </c>
      <c r="D1148" s="41" t="s">
        <v>1564</v>
      </c>
      <c r="E1148" s="41" t="s">
        <v>1937</v>
      </c>
      <c r="F1148" s="41" t="s">
        <v>1938</v>
      </c>
      <c r="G1148" s="41" t="s">
        <v>94</v>
      </c>
      <c r="H1148" s="41" t="s">
        <v>94</v>
      </c>
      <c r="I1148" s="41" t="s">
        <v>1698</v>
      </c>
      <c r="J1148" s="42">
        <v>4419</v>
      </c>
    </row>
    <row r="1149" spans="1:10" s="38" customFormat="1" ht="12.75" customHeight="1" x14ac:dyDescent="0.25">
      <c r="A1149" s="41" t="s">
        <v>1577</v>
      </c>
      <c r="B1149" s="41" t="s">
        <v>1562</v>
      </c>
      <c r="C1149" s="41" t="s">
        <v>1563</v>
      </c>
      <c r="D1149" s="41" t="s">
        <v>2165</v>
      </c>
      <c r="E1149" s="41" t="s">
        <v>1939</v>
      </c>
      <c r="F1149" s="41" t="s">
        <v>1940</v>
      </c>
      <c r="G1149" s="41" t="s">
        <v>238</v>
      </c>
      <c r="H1149" s="41" t="s">
        <v>367</v>
      </c>
      <c r="I1149" s="41" t="s">
        <v>367</v>
      </c>
      <c r="J1149" s="42">
        <v>1237</v>
      </c>
    </row>
    <row r="1150" spans="1:10" s="38" customFormat="1" ht="12.75" customHeight="1" x14ac:dyDescent="0.25">
      <c r="A1150" s="41" t="s">
        <v>1561</v>
      </c>
      <c r="B1150" s="41" t="s">
        <v>1562</v>
      </c>
      <c r="C1150" s="41" t="s">
        <v>1563</v>
      </c>
      <c r="D1150" s="36" t="s">
        <v>2164</v>
      </c>
      <c r="E1150" s="41" t="s">
        <v>1767</v>
      </c>
      <c r="F1150" s="41" t="s">
        <v>1768</v>
      </c>
      <c r="G1150" s="41" t="s">
        <v>202</v>
      </c>
      <c r="H1150" s="41" t="s">
        <v>203</v>
      </c>
      <c r="I1150" s="41" t="s">
        <v>202</v>
      </c>
      <c r="J1150" s="42">
        <v>4262</v>
      </c>
    </row>
    <row r="1151" spans="1:10" s="38" customFormat="1" ht="12.75" customHeight="1" x14ac:dyDescent="0.25">
      <c r="A1151" s="41" t="s">
        <v>1571</v>
      </c>
      <c r="B1151" s="41" t="s">
        <v>1562</v>
      </c>
      <c r="C1151" s="41" t="s">
        <v>1563</v>
      </c>
      <c r="D1151" s="41" t="s">
        <v>1564</v>
      </c>
      <c r="E1151" s="41" t="s">
        <v>1941</v>
      </c>
      <c r="F1151" s="41" t="s">
        <v>1942</v>
      </c>
      <c r="G1151" s="41" t="s">
        <v>356</v>
      </c>
      <c r="H1151" s="41" t="s">
        <v>1890</v>
      </c>
      <c r="I1151" s="41" t="s">
        <v>1943</v>
      </c>
      <c r="J1151" s="42">
        <v>2690</v>
      </c>
    </row>
    <row r="1152" spans="1:10" s="38" customFormat="1" ht="12.75" customHeight="1" x14ac:dyDescent="0.25">
      <c r="A1152" s="41" t="s">
        <v>1751</v>
      </c>
      <c r="B1152" s="41" t="s">
        <v>1562</v>
      </c>
      <c r="C1152" s="41" t="s">
        <v>1563</v>
      </c>
      <c r="D1152" s="36" t="s">
        <v>2164</v>
      </c>
      <c r="E1152" s="41" t="s">
        <v>18</v>
      </c>
      <c r="F1152" s="41" t="s">
        <v>19</v>
      </c>
      <c r="G1152" s="41" t="s">
        <v>20</v>
      </c>
      <c r="H1152" s="41" t="s">
        <v>21</v>
      </c>
      <c r="I1152" s="41" t="s">
        <v>22</v>
      </c>
      <c r="J1152" s="42">
        <v>34740</v>
      </c>
    </row>
    <row r="1153" spans="1:10" s="38" customFormat="1" ht="12.75" customHeight="1" x14ac:dyDescent="0.25">
      <c r="A1153" s="41" t="s">
        <v>1751</v>
      </c>
      <c r="B1153" s="41" t="s">
        <v>1562</v>
      </c>
      <c r="C1153" s="41" t="s">
        <v>1563</v>
      </c>
      <c r="D1153" s="41" t="s">
        <v>1564</v>
      </c>
      <c r="E1153" s="41" t="s">
        <v>348</v>
      </c>
      <c r="F1153" s="41" t="s">
        <v>371</v>
      </c>
      <c r="G1153" s="41" t="s">
        <v>238</v>
      </c>
      <c r="H1153" s="41" t="s">
        <v>238</v>
      </c>
      <c r="I1153" s="41" t="s">
        <v>372</v>
      </c>
      <c r="J1153" s="42">
        <v>10320</v>
      </c>
    </row>
    <row r="1154" spans="1:10" s="38" customFormat="1" ht="12.75" customHeight="1" x14ac:dyDescent="0.25">
      <c r="A1154" s="41" t="s">
        <v>1751</v>
      </c>
      <c r="B1154" s="41" t="s">
        <v>1562</v>
      </c>
      <c r="C1154" s="41" t="s">
        <v>1563</v>
      </c>
      <c r="D1154" s="36" t="s">
        <v>2164</v>
      </c>
      <c r="E1154" s="41" t="s">
        <v>1944</v>
      </c>
      <c r="F1154" s="41" t="s">
        <v>1945</v>
      </c>
      <c r="G1154" s="41" t="s">
        <v>94</v>
      </c>
      <c r="H1154" s="41" t="s">
        <v>350</v>
      </c>
      <c r="I1154" s="41" t="s">
        <v>351</v>
      </c>
      <c r="J1154" s="42">
        <v>2180</v>
      </c>
    </row>
    <row r="1155" spans="1:10" s="38" customFormat="1" ht="12.75" customHeight="1" x14ac:dyDescent="0.25">
      <c r="A1155" s="41" t="s">
        <v>1751</v>
      </c>
      <c r="B1155" s="41" t="s">
        <v>1562</v>
      </c>
      <c r="C1155" s="41" t="s">
        <v>1563</v>
      </c>
      <c r="D1155" s="41" t="s">
        <v>1564</v>
      </c>
      <c r="E1155" s="41" t="s">
        <v>1946</v>
      </c>
      <c r="F1155" s="41" t="s">
        <v>1947</v>
      </c>
      <c r="G1155" s="41" t="s">
        <v>143</v>
      </c>
      <c r="H1155" s="41" t="s">
        <v>224</v>
      </c>
      <c r="I1155" s="41" t="s">
        <v>278</v>
      </c>
      <c r="J1155" s="42">
        <v>192</v>
      </c>
    </row>
    <row r="1156" spans="1:10" s="38" customFormat="1" ht="12.75" customHeight="1" x14ac:dyDescent="0.25">
      <c r="A1156" s="41" t="s">
        <v>1653</v>
      </c>
      <c r="B1156" s="41" t="s">
        <v>1562</v>
      </c>
      <c r="C1156" s="41" t="s">
        <v>1563</v>
      </c>
      <c r="D1156" s="36" t="s">
        <v>2164</v>
      </c>
      <c r="E1156" s="41" t="s">
        <v>1948</v>
      </c>
      <c r="F1156" s="41" t="s">
        <v>1949</v>
      </c>
      <c r="G1156" s="41" t="s">
        <v>14</v>
      </c>
      <c r="H1156" s="41" t="s">
        <v>1781</v>
      </c>
      <c r="I1156" s="41" t="s">
        <v>1782</v>
      </c>
      <c r="J1156" s="42">
        <v>39129.660000000011</v>
      </c>
    </row>
    <row r="1157" spans="1:10" s="38" customFormat="1" ht="12.75" customHeight="1" x14ac:dyDescent="0.25">
      <c r="A1157" s="41" t="s">
        <v>1591</v>
      </c>
      <c r="B1157" s="41" t="s">
        <v>1562</v>
      </c>
      <c r="C1157" s="41" t="s">
        <v>1563</v>
      </c>
      <c r="D1157" s="36" t="s">
        <v>2164</v>
      </c>
      <c r="E1157" s="41" t="s">
        <v>543</v>
      </c>
      <c r="F1157" s="41" t="s">
        <v>1950</v>
      </c>
      <c r="G1157" s="41" t="s">
        <v>14</v>
      </c>
      <c r="H1157" s="41" t="s">
        <v>14</v>
      </c>
      <c r="I1157" s="41" t="s">
        <v>455</v>
      </c>
      <c r="J1157" s="42">
        <v>223</v>
      </c>
    </row>
    <row r="1158" spans="1:10" s="38" customFormat="1" ht="12.75" customHeight="1" x14ac:dyDescent="0.25">
      <c r="A1158" s="41" t="s">
        <v>1577</v>
      </c>
      <c r="B1158" s="41" t="s">
        <v>1562</v>
      </c>
      <c r="C1158" s="41" t="s">
        <v>1563</v>
      </c>
      <c r="D1158" s="41" t="s">
        <v>2165</v>
      </c>
      <c r="E1158" s="41" t="s">
        <v>1951</v>
      </c>
      <c r="F1158" s="41" t="s">
        <v>1952</v>
      </c>
      <c r="G1158" s="41" t="s">
        <v>238</v>
      </c>
      <c r="H1158" s="41" t="s">
        <v>367</v>
      </c>
      <c r="I1158" s="41" t="s">
        <v>1953</v>
      </c>
      <c r="J1158" s="42">
        <v>1216.6399999999999</v>
      </c>
    </row>
    <row r="1159" spans="1:10" s="38" customFormat="1" ht="12.75" customHeight="1" x14ac:dyDescent="0.25">
      <c r="A1159" s="41" t="s">
        <v>1571</v>
      </c>
      <c r="B1159" s="41" t="s">
        <v>1562</v>
      </c>
      <c r="C1159" s="41" t="s">
        <v>1563</v>
      </c>
      <c r="D1159" s="36" t="s">
        <v>2164</v>
      </c>
      <c r="E1159" s="41" t="s">
        <v>1954</v>
      </c>
      <c r="F1159" s="41" t="s">
        <v>1955</v>
      </c>
      <c r="G1159" s="41" t="s">
        <v>94</v>
      </c>
      <c r="H1159" s="41" t="s">
        <v>94</v>
      </c>
      <c r="I1159" s="41" t="s">
        <v>362</v>
      </c>
      <c r="J1159" s="42">
        <v>2679</v>
      </c>
    </row>
    <row r="1160" spans="1:10" s="38" customFormat="1" ht="12.75" customHeight="1" x14ac:dyDescent="0.25">
      <c r="A1160" s="41" t="s">
        <v>1575</v>
      </c>
      <c r="B1160" s="41" t="s">
        <v>1562</v>
      </c>
      <c r="C1160" s="41" t="s">
        <v>1563</v>
      </c>
      <c r="D1160" s="41" t="s">
        <v>1564</v>
      </c>
      <c r="E1160" s="41" t="s">
        <v>1956</v>
      </c>
      <c r="F1160" s="41" t="s">
        <v>1957</v>
      </c>
      <c r="G1160" s="41" t="s">
        <v>137</v>
      </c>
      <c r="H1160" s="41" t="s">
        <v>424</v>
      </c>
      <c r="I1160" s="41" t="s">
        <v>425</v>
      </c>
      <c r="J1160" s="42">
        <v>1497</v>
      </c>
    </row>
    <row r="1161" spans="1:10" s="38" customFormat="1" ht="12.75" customHeight="1" x14ac:dyDescent="0.25">
      <c r="A1161" s="41" t="s">
        <v>1575</v>
      </c>
      <c r="B1161" s="41" t="s">
        <v>1562</v>
      </c>
      <c r="C1161" s="41" t="s">
        <v>1563</v>
      </c>
      <c r="D1161" s="36" t="s">
        <v>2164</v>
      </c>
      <c r="E1161" s="41" t="s">
        <v>1749</v>
      </c>
      <c r="F1161" s="41" t="s">
        <v>1750</v>
      </c>
      <c r="G1161" s="41" t="s">
        <v>30</v>
      </c>
      <c r="H1161" s="41" t="s">
        <v>151</v>
      </c>
      <c r="I1161" s="41" t="s">
        <v>152</v>
      </c>
      <c r="J1161" s="42">
        <v>1487.03</v>
      </c>
    </row>
    <row r="1162" spans="1:10" s="38" customFormat="1" ht="12.75" customHeight="1" x14ac:dyDescent="0.25">
      <c r="A1162" s="41" t="s">
        <v>1575</v>
      </c>
      <c r="B1162" s="41" t="s">
        <v>1562</v>
      </c>
      <c r="C1162" s="41" t="s">
        <v>1563</v>
      </c>
      <c r="D1162" s="41" t="s">
        <v>1564</v>
      </c>
      <c r="E1162" s="41" t="s">
        <v>1958</v>
      </c>
      <c r="F1162" s="41" t="s">
        <v>1959</v>
      </c>
      <c r="G1162" s="41" t="s">
        <v>20</v>
      </c>
      <c r="H1162" s="41" t="s">
        <v>1886</v>
      </c>
      <c r="I1162" s="41" t="s">
        <v>1887</v>
      </c>
      <c r="J1162" s="42">
        <v>1474</v>
      </c>
    </row>
    <row r="1163" spans="1:10" s="38" customFormat="1" ht="12.75" customHeight="1" x14ac:dyDescent="0.25">
      <c r="A1163" s="41" t="s">
        <v>1618</v>
      </c>
      <c r="B1163" s="41" t="s">
        <v>1562</v>
      </c>
      <c r="C1163" s="41" t="s">
        <v>1563</v>
      </c>
      <c r="D1163" s="36" t="s">
        <v>2164</v>
      </c>
      <c r="E1163" s="41" t="s">
        <v>654</v>
      </c>
      <c r="F1163" s="41" t="s">
        <v>655</v>
      </c>
      <c r="G1163" s="41" t="s">
        <v>94</v>
      </c>
      <c r="H1163" s="41" t="s">
        <v>182</v>
      </c>
      <c r="I1163" s="41" t="s">
        <v>655</v>
      </c>
      <c r="J1163" s="42">
        <v>28600</v>
      </c>
    </row>
    <row r="1164" spans="1:10" s="38" customFormat="1" ht="12.75" customHeight="1" x14ac:dyDescent="0.25">
      <c r="A1164" s="41" t="s">
        <v>1571</v>
      </c>
      <c r="B1164" s="41" t="s">
        <v>1562</v>
      </c>
      <c r="C1164" s="41" t="s">
        <v>1563</v>
      </c>
      <c r="D1164" s="41" t="s">
        <v>2165</v>
      </c>
      <c r="E1164" s="41" t="s">
        <v>1960</v>
      </c>
      <c r="F1164" s="41" t="s">
        <v>1961</v>
      </c>
      <c r="G1164" s="41" t="s">
        <v>82</v>
      </c>
      <c r="H1164" s="41" t="s">
        <v>240</v>
      </c>
      <c r="I1164" s="41" t="s">
        <v>1962</v>
      </c>
      <c r="J1164" s="42">
        <v>2640</v>
      </c>
    </row>
    <row r="1165" spans="1:10" s="38" customFormat="1" ht="12.75" customHeight="1" x14ac:dyDescent="0.25">
      <c r="A1165" s="41" t="s">
        <v>1590</v>
      </c>
      <c r="B1165" s="41" t="s">
        <v>1562</v>
      </c>
      <c r="C1165" s="41" t="s">
        <v>1563</v>
      </c>
      <c r="D1165" s="41" t="s">
        <v>2165</v>
      </c>
      <c r="E1165" s="41" t="s">
        <v>1963</v>
      </c>
      <c r="F1165" s="41" t="s">
        <v>1964</v>
      </c>
      <c r="G1165" s="41" t="s">
        <v>164</v>
      </c>
      <c r="H1165" s="41" t="s">
        <v>588</v>
      </c>
      <c r="I1165" s="41" t="s">
        <v>1965</v>
      </c>
      <c r="J1165" s="42">
        <v>351</v>
      </c>
    </row>
    <row r="1166" spans="1:10" s="38" customFormat="1" ht="12.75" customHeight="1" x14ac:dyDescent="0.25">
      <c r="A1166" s="41" t="s">
        <v>1966</v>
      </c>
      <c r="B1166" s="41" t="s">
        <v>1562</v>
      </c>
      <c r="C1166" s="41" t="s">
        <v>1563</v>
      </c>
      <c r="D1166" s="36" t="s">
        <v>2164</v>
      </c>
      <c r="E1166" s="41" t="s">
        <v>550</v>
      </c>
      <c r="F1166" s="41" t="s">
        <v>551</v>
      </c>
      <c r="G1166" s="41" t="s">
        <v>143</v>
      </c>
      <c r="H1166" s="41" t="s">
        <v>143</v>
      </c>
      <c r="I1166" s="41" t="s">
        <v>553</v>
      </c>
      <c r="J1166" s="42">
        <v>256</v>
      </c>
    </row>
    <row r="1167" spans="1:10" s="38" customFormat="1" ht="12.75" customHeight="1" x14ac:dyDescent="0.25">
      <c r="A1167" s="41" t="s">
        <v>1592</v>
      </c>
      <c r="B1167" s="41" t="s">
        <v>1562</v>
      </c>
      <c r="C1167" s="41" t="s">
        <v>1563</v>
      </c>
      <c r="D1167" s="36" t="s">
        <v>2164</v>
      </c>
      <c r="E1167" s="41" t="s">
        <v>543</v>
      </c>
      <c r="F1167" s="41" t="s">
        <v>1929</v>
      </c>
      <c r="G1167" s="41" t="s">
        <v>14</v>
      </c>
      <c r="H1167" s="41" t="s">
        <v>14</v>
      </c>
      <c r="I1167" s="41" t="s">
        <v>455</v>
      </c>
      <c r="J1167" s="42">
        <v>1</v>
      </c>
    </row>
    <row r="1168" spans="1:10" s="38" customFormat="1" ht="12.75" customHeight="1" x14ac:dyDescent="0.25">
      <c r="A1168" s="41" t="s">
        <v>1704</v>
      </c>
      <c r="B1168" s="41" t="s">
        <v>1562</v>
      </c>
      <c r="C1168" s="41" t="s">
        <v>1563</v>
      </c>
      <c r="D1168" s="36" t="s">
        <v>2164</v>
      </c>
      <c r="E1168" s="41" t="s">
        <v>1967</v>
      </c>
      <c r="F1168" s="41" t="s">
        <v>1968</v>
      </c>
      <c r="G1168" s="41" t="s">
        <v>103</v>
      </c>
      <c r="H1168" s="41" t="s">
        <v>104</v>
      </c>
      <c r="I1168" s="41" t="s">
        <v>104</v>
      </c>
      <c r="J1168" s="42">
        <v>2730</v>
      </c>
    </row>
    <row r="1169" spans="1:10" s="38" customFormat="1" ht="12.75" customHeight="1" x14ac:dyDescent="0.25">
      <c r="A1169" s="41" t="s">
        <v>1704</v>
      </c>
      <c r="B1169" s="41" t="s">
        <v>1562</v>
      </c>
      <c r="C1169" s="41" t="s">
        <v>1563</v>
      </c>
      <c r="D1169" s="36" t="s">
        <v>2164</v>
      </c>
      <c r="E1169" s="41" t="s">
        <v>1967</v>
      </c>
      <c r="F1169" s="41" t="s">
        <v>1969</v>
      </c>
      <c r="G1169" s="41" t="s">
        <v>103</v>
      </c>
      <c r="H1169" s="41" t="s">
        <v>104</v>
      </c>
      <c r="I1169" s="41" t="s">
        <v>104</v>
      </c>
      <c r="J1169" s="42">
        <v>2445</v>
      </c>
    </row>
    <row r="1170" spans="1:10" s="38" customFormat="1" ht="12.75" customHeight="1" x14ac:dyDescent="0.25">
      <c r="A1170" s="41" t="s">
        <v>1590</v>
      </c>
      <c r="B1170" s="41" t="s">
        <v>1562</v>
      </c>
      <c r="C1170" s="41" t="s">
        <v>1563</v>
      </c>
      <c r="D1170" s="41" t="s">
        <v>1564</v>
      </c>
      <c r="E1170" s="41" t="s">
        <v>1970</v>
      </c>
      <c r="F1170" s="41" t="s">
        <v>1971</v>
      </c>
      <c r="G1170" s="41" t="s">
        <v>44</v>
      </c>
      <c r="H1170" s="41" t="s">
        <v>1972</v>
      </c>
      <c r="I1170" s="41" t="s">
        <v>1973</v>
      </c>
      <c r="J1170" s="42">
        <v>159.5</v>
      </c>
    </row>
    <row r="1171" spans="1:10" s="38" customFormat="1" ht="12.75" customHeight="1" x14ac:dyDescent="0.25">
      <c r="A1171" s="41" t="s">
        <v>1571</v>
      </c>
      <c r="B1171" s="41" t="s">
        <v>1562</v>
      </c>
      <c r="C1171" s="41" t="s">
        <v>1563</v>
      </c>
      <c r="D1171" s="41" t="s">
        <v>2165</v>
      </c>
      <c r="E1171" s="41" t="s">
        <v>1736</v>
      </c>
      <c r="F1171" s="41" t="s">
        <v>1737</v>
      </c>
      <c r="G1171" s="41" t="s">
        <v>14</v>
      </c>
      <c r="H1171" s="41" t="s">
        <v>14</v>
      </c>
      <c r="I1171" s="41" t="s">
        <v>1738</v>
      </c>
      <c r="J1171" s="42">
        <v>2400</v>
      </c>
    </row>
    <row r="1172" spans="1:10" s="38" customFormat="1" ht="12.75" customHeight="1" x14ac:dyDescent="0.25">
      <c r="A1172" s="41" t="s">
        <v>1599</v>
      </c>
      <c r="B1172" s="41" t="s">
        <v>1562</v>
      </c>
      <c r="C1172" s="41" t="s">
        <v>1563</v>
      </c>
      <c r="D1172" s="36" t="s">
        <v>2164</v>
      </c>
      <c r="E1172" s="41" t="s">
        <v>1974</v>
      </c>
      <c r="F1172" s="41" t="s">
        <v>1975</v>
      </c>
      <c r="G1172" s="41" t="s">
        <v>202</v>
      </c>
      <c r="H1172" s="41" t="s">
        <v>203</v>
      </c>
      <c r="I1172" s="41" t="s">
        <v>202</v>
      </c>
      <c r="J1172" s="42">
        <v>70</v>
      </c>
    </row>
    <row r="1173" spans="1:10" s="38" customFormat="1" ht="12.75" customHeight="1" x14ac:dyDescent="0.25">
      <c r="A1173" s="41" t="s">
        <v>1577</v>
      </c>
      <c r="B1173" s="41" t="s">
        <v>1562</v>
      </c>
      <c r="C1173" s="41" t="s">
        <v>1563</v>
      </c>
      <c r="D1173" s="36" t="s">
        <v>2164</v>
      </c>
      <c r="E1173" s="41" t="s">
        <v>1976</v>
      </c>
      <c r="F1173" s="41" t="s">
        <v>1977</v>
      </c>
      <c r="G1173" s="41" t="s">
        <v>202</v>
      </c>
      <c r="H1173" s="41" t="s">
        <v>203</v>
      </c>
      <c r="I1173" s="41" t="s">
        <v>202</v>
      </c>
      <c r="J1173" s="42">
        <v>1140</v>
      </c>
    </row>
    <row r="1174" spans="1:10" s="38" customFormat="1" ht="12.75" customHeight="1" x14ac:dyDescent="0.25">
      <c r="A1174" s="41" t="s">
        <v>1577</v>
      </c>
      <c r="B1174" s="41" t="s">
        <v>1562</v>
      </c>
      <c r="C1174" s="41" t="s">
        <v>1563</v>
      </c>
      <c r="D1174" s="41" t="s">
        <v>2165</v>
      </c>
      <c r="E1174" s="41" t="s">
        <v>1978</v>
      </c>
      <c r="F1174" s="41" t="s">
        <v>1979</v>
      </c>
      <c r="G1174" s="41" t="s">
        <v>238</v>
      </c>
      <c r="H1174" s="41" t="s">
        <v>367</v>
      </c>
      <c r="I1174" s="41" t="s">
        <v>367</v>
      </c>
      <c r="J1174" s="42">
        <v>986</v>
      </c>
    </row>
    <row r="1175" spans="1:10" s="38" customFormat="1" ht="12.75" customHeight="1" x14ac:dyDescent="0.25">
      <c r="A1175" s="41" t="s">
        <v>1577</v>
      </c>
      <c r="B1175" s="41" t="s">
        <v>1562</v>
      </c>
      <c r="C1175" s="41" t="s">
        <v>1563</v>
      </c>
      <c r="D1175" s="41" t="s">
        <v>2165</v>
      </c>
      <c r="E1175" s="41" t="s">
        <v>1980</v>
      </c>
      <c r="F1175" s="41" t="s">
        <v>1981</v>
      </c>
      <c r="G1175" s="41" t="s">
        <v>238</v>
      </c>
      <c r="H1175" s="41" t="s">
        <v>238</v>
      </c>
      <c r="I1175" s="41" t="s">
        <v>1982</v>
      </c>
      <c r="J1175" s="42">
        <v>893.18399999999997</v>
      </c>
    </row>
    <row r="1176" spans="1:10" s="38" customFormat="1" ht="12.75" customHeight="1" x14ac:dyDescent="0.25">
      <c r="A1176" s="41" t="s">
        <v>1571</v>
      </c>
      <c r="B1176" s="41" t="s">
        <v>1562</v>
      </c>
      <c r="C1176" s="41" t="s">
        <v>1563</v>
      </c>
      <c r="D1176" s="36" t="s">
        <v>2164</v>
      </c>
      <c r="E1176" s="41" t="s">
        <v>1983</v>
      </c>
      <c r="F1176" s="41" t="s">
        <v>1984</v>
      </c>
      <c r="G1176" s="41" t="s">
        <v>94</v>
      </c>
      <c r="H1176" s="41" t="s">
        <v>94</v>
      </c>
      <c r="I1176" s="41" t="s">
        <v>1776</v>
      </c>
      <c r="J1176" s="42">
        <v>1892</v>
      </c>
    </row>
    <row r="1177" spans="1:10" s="38" customFormat="1" ht="12.75" customHeight="1" x14ac:dyDescent="0.25">
      <c r="A1177" s="41" t="s">
        <v>1571</v>
      </c>
      <c r="B1177" s="41" t="s">
        <v>1562</v>
      </c>
      <c r="C1177" s="41" t="s">
        <v>1563</v>
      </c>
      <c r="D1177" s="36" t="s">
        <v>2164</v>
      </c>
      <c r="E1177" s="41" t="s">
        <v>1985</v>
      </c>
      <c r="F1177" s="41" t="s">
        <v>1986</v>
      </c>
      <c r="G1177" s="41" t="s">
        <v>143</v>
      </c>
      <c r="H1177" s="41" t="s">
        <v>144</v>
      </c>
      <c r="I1177" s="41" t="s">
        <v>1987</v>
      </c>
      <c r="J1177" s="42">
        <v>1662</v>
      </c>
    </row>
    <row r="1178" spans="1:10" s="38" customFormat="1" ht="12.75" customHeight="1" x14ac:dyDescent="0.25">
      <c r="A1178" s="41" t="s">
        <v>1574</v>
      </c>
      <c r="B1178" s="41" t="s">
        <v>1562</v>
      </c>
      <c r="C1178" s="41" t="s">
        <v>1563</v>
      </c>
      <c r="D1178" s="36" t="s">
        <v>2164</v>
      </c>
      <c r="E1178" s="41" t="s">
        <v>1988</v>
      </c>
      <c r="F1178" s="41" t="s">
        <v>1989</v>
      </c>
      <c r="G1178" s="41" t="s">
        <v>143</v>
      </c>
      <c r="H1178" s="41" t="s">
        <v>144</v>
      </c>
      <c r="I1178" s="41" t="s">
        <v>1849</v>
      </c>
      <c r="J1178" s="42">
        <v>7500</v>
      </c>
    </row>
    <row r="1179" spans="1:10" s="38" customFormat="1" ht="12.75" customHeight="1" x14ac:dyDescent="0.25">
      <c r="A1179" s="41" t="s">
        <v>1593</v>
      </c>
      <c r="B1179" s="41" t="s">
        <v>1562</v>
      </c>
      <c r="C1179" s="41" t="s">
        <v>1563</v>
      </c>
      <c r="D1179" s="36" t="s">
        <v>2164</v>
      </c>
      <c r="E1179" s="41" t="s">
        <v>1870</v>
      </c>
      <c r="F1179" s="41" t="s">
        <v>1990</v>
      </c>
      <c r="G1179" s="41" t="s">
        <v>202</v>
      </c>
      <c r="H1179" s="41" t="s">
        <v>203</v>
      </c>
      <c r="I1179" s="41" t="s">
        <v>202</v>
      </c>
      <c r="J1179" s="42">
        <v>78</v>
      </c>
    </row>
    <row r="1180" spans="1:10" s="38" customFormat="1" ht="12.75" customHeight="1" x14ac:dyDescent="0.25">
      <c r="A1180" s="41" t="s">
        <v>1561</v>
      </c>
      <c r="B1180" s="41" t="s">
        <v>1562</v>
      </c>
      <c r="C1180" s="41" t="s">
        <v>1563</v>
      </c>
      <c r="D1180" s="41" t="s">
        <v>2165</v>
      </c>
      <c r="E1180" s="41" t="s">
        <v>1991</v>
      </c>
      <c r="F1180" s="41" t="s">
        <v>1992</v>
      </c>
      <c r="G1180" s="41" t="s">
        <v>82</v>
      </c>
      <c r="H1180" s="41" t="s">
        <v>240</v>
      </c>
      <c r="I1180" s="41" t="s">
        <v>1962</v>
      </c>
      <c r="J1180" s="42">
        <v>3538</v>
      </c>
    </row>
    <row r="1181" spans="1:10" s="38" customFormat="1" ht="12.75" customHeight="1" x14ac:dyDescent="0.25">
      <c r="A1181" s="41" t="s">
        <v>1653</v>
      </c>
      <c r="B1181" s="41" t="s">
        <v>1562</v>
      </c>
      <c r="C1181" s="41" t="s">
        <v>1563</v>
      </c>
      <c r="D1181" s="36" t="s">
        <v>2164</v>
      </c>
      <c r="E1181" s="41" t="s">
        <v>1993</v>
      </c>
      <c r="F1181" s="41" t="s">
        <v>1994</v>
      </c>
      <c r="G1181" s="41" t="s">
        <v>336</v>
      </c>
      <c r="H1181" s="41" t="s">
        <v>336</v>
      </c>
      <c r="I1181" s="41" t="s">
        <v>695</v>
      </c>
      <c r="J1181" s="42">
        <v>20936</v>
      </c>
    </row>
    <row r="1182" spans="1:10" s="38" customFormat="1" ht="12.75" customHeight="1" x14ac:dyDescent="0.25">
      <c r="A1182" s="41" t="s">
        <v>1644</v>
      </c>
      <c r="B1182" s="41" t="s">
        <v>1562</v>
      </c>
      <c r="C1182" s="41" t="s">
        <v>1563</v>
      </c>
      <c r="D1182" s="41" t="s">
        <v>2165</v>
      </c>
      <c r="E1182" s="41" t="s">
        <v>1995</v>
      </c>
      <c r="F1182" s="41" t="s">
        <v>1996</v>
      </c>
      <c r="G1182" s="41" t="s">
        <v>30</v>
      </c>
      <c r="H1182" s="41" t="s">
        <v>30</v>
      </c>
      <c r="I1182" s="41" t="s">
        <v>30</v>
      </c>
      <c r="J1182" s="42">
        <v>54</v>
      </c>
    </row>
    <row r="1183" spans="1:10" s="38" customFormat="1" ht="12.75" customHeight="1" x14ac:dyDescent="0.25">
      <c r="A1183" s="41" t="s">
        <v>1571</v>
      </c>
      <c r="B1183" s="41" t="s">
        <v>1562</v>
      </c>
      <c r="C1183" s="41" t="s">
        <v>1563</v>
      </c>
      <c r="D1183" s="36" t="s">
        <v>2164</v>
      </c>
      <c r="E1183" s="41" t="s">
        <v>792</v>
      </c>
      <c r="F1183" s="41" t="s">
        <v>1997</v>
      </c>
      <c r="G1183" s="41" t="s">
        <v>94</v>
      </c>
      <c r="H1183" s="41" t="s">
        <v>182</v>
      </c>
      <c r="I1183" s="41" t="s">
        <v>334</v>
      </c>
      <c r="J1183" s="42">
        <v>1628</v>
      </c>
    </row>
    <row r="1184" spans="1:10" s="38" customFormat="1" ht="12.75" customHeight="1" x14ac:dyDescent="0.25">
      <c r="A1184" s="41" t="s">
        <v>1561</v>
      </c>
      <c r="B1184" s="41" t="s">
        <v>1562</v>
      </c>
      <c r="C1184" s="41" t="s">
        <v>1563</v>
      </c>
      <c r="D1184" s="36" t="s">
        <v>2164</v>
      </c>
      <c r="E1184" s="41" t="s">
        <v>1998</v>
      </c>
      <c r="F1184" s="41" t="s">
        <v>1999</v>
      </c>
      <c r="G1184" s="41" t="s">
        <v>14</v>
      </c>
      <c r="H1184" s="41" t="s">
        <v>14</v>
      </c>
      <c r="I1184" s="41" t="s">
        <v>1738</v>
      </c>
      <c r="J1184" s="42">
        <v>3320</v>
      </c>
    </row>
    <row r="1185" spans="1:10" s="38" customFormat="1" ht="12.75" customHeight="1" x14ac:dyDescent="0.25">
      <c r="A1185" s="41" t="s">
        <v>1591</v>
      </c>
      <c r="B1185" s="41" t="s">
        <v>1562</v>
      </c>
      <c r="C1185" s="41" t="s">
        <v>1563</v>
      </c>
      <c r="D1185" s="36" t="s">
        <v>2164</v>
      </c>
      <c r="E1185" s="41" t="s">
        <v>1860</v>
      </c>
      <c r="F1185" s="41" t="s">
        <v>1861</v>
      </c>
      <c r="G1185" s="41" t="s">
        <v>44</v>
      </c>
      <c r="H1185" s="41" t="s">
        <v>581</v>
      </c>
      <c r="I1185" s="41" t="s">
        <v>1862</v>
      </c>
      <c r="J1185" s="42">
        <v>175</v>
      </c>
    </row>
    <row r="1186" spans="1:10" s="38" customFormat="1" ht="12.75" customHeight="1" x14ac:dyDescent="0.25">
      <c r="A1186" s="41" t="s">
        <v>1591</v>
      </c>
      <c r="B1186" s="41" t="s">
        <v>1562</v>
      </c>
      <c r="C1186" s="41" t="s">
        <v>1563</v>
      </c>
      <c r="D1186" s="41" t="s">
        <v>2165</v>
      </c>
      <c r="E1186" s="41" t="s">
        <v>2000</v>
      </c>
      <c r="F1186" s="41" t="s">
        <v>2001</v>
      </c>
      <c r="G1186" s="41" t="s">
        <v>14</v>
      </c>
      <c r="H1186" s="41" t="s">
        <v>14</v>
      </c>
      <c r="I1186" s="41" t="s">
        <v>455</v>
      </c>
      <c r="J1186" s="42">
        <v>154</v>
      </c>
    </row>
    <row r="1187" spans="1:10" s="38" customFormat="1" ht="12.75" customHeight="1" x14ac:dyDescent="0.25">
      <c r="A1187" s="41" t="s">
        <v>1561</v>
      </c>
      <c r="B1187" s="41" t="s">
        <v>1562</v>
      </c>
      <c r="C1187" s="41" t="s">
        <v>1563</v>
      </c>
      <c r="D1187" s="36" t="s">
        <v>2164</v>
      </c>
      <c r="E1187" s="41" t="s">
        <v>1801</v>
      </c>
      <c r="F1187" s="41" t="s">
        <v>1802</v>
      </c>
      <c r="G1187" s="41" t="s">
        <v>14</v>
      </c>
      <c r="H1187" s="41" t="s">
        <v>14</v>
      </c>
      <c r="I1187" s="41" t="s">
        <v>262</v>
      </c>
      <c r="J1187" s="42">
        <v>2400</v>
      </c>
    </row>
    <row r="1188" spans="1:10" s="38" customFormat="1" ht="12.75" customHeight="1" x14ac:dyDescent="0.25">
      <c r="A1188" s="41" t="s">
        <v>1574</v>
      </c>
      <c r="B1188" s="41" t="s">
        <v>1562</v>
      </c>
      <c r="C1188" s="41" t="s">
        <v>1563</v>
      </c>
      <c r="D1188" s="36" t="s">
        <v>2164</v>
      </c>
      <c r="E1188" s="41" t="s">
        <v>682</v>
      </c>
      <c r="F1188" s="41" t="s">
        <v>2002</v>
      </c>
      <c r="G1188" s="41" t="s">
        <v>336</v>
      </c>
      <c r="H1188" s="41" t="s">
        <v>336</v>
      </c>
      <c r="I1188" s="41" t="s">
        <v>695</v>
      </c>
      <c r="J1188" s="42">
        <v>6971.2</v>
      </c>
    </row>
    <row r="1189" spans="1:10" s="38" customFormat="1" ht="12.75" customHeight="1" x14ac:dyDescent="0.25">
      <c r="A1189" s="41" t="s">
        <v>1577</v>
      </c>
      <c r="B1189" s="41" t="s">
        <v>1562</v>
      </c>
      <c r="C1189" s="41" t="s">
        <v>1563</v>
      </c>
      <c r="D1189" s="41" t="s">
        <v>1564</v>
      </c>
      <c r="E1189" s="41" t="s">
        <v>173</v>
      </c>
      <c r="F1189" s="41" t="s">
        <v>2003</v>
      </c>
      <c r="G1189" s="41" t="s">
        <v>137</v>
      </c>
      <c r="H1189" s="41" t="s">
        <v>137</v>
      </c>
      <c r="I1189" s="41" t="s">
        <v>2004</v>
      </c>
      <c r="J1189" s="42">
        <v>860.49</v>
      </c>
    </row>
    <row r="1190" spans="1:10" s="38" customFormat="1" ht="12.75" customHeight="1" x14ac:dyDescent="0.25">
      <c r="A1190" s="41" t="s">
        <v>1575</v>
      </c>
      <c r="B1190" s="41" t="s">
        <v>1562</v>
      </c>
      <c r="C1190" s="41" t="s">
        <v>1563</v>
      </c>
      <c r="D1190" s="36" t="s">
        <v>2164</v>
      </c>
      <c r="E1190" s="41" t="s">
        <v>2005</v>
      </c>
      <c r="F1190" s="41" t="s">
        <v>2006</v>
      </c>
      <c r="G1190" s="41" t="s">
        <v>20</v>
      </c>
      <c r="H1190" s="41" t="s">
        <v>1886</v>
      </c>
      <c r="I1190" s="41" t="s">
        <v>1887</v>
      </c>
      <c r="J1190" s="42">
        <v>1211.3000000000002</v>
      </c>
    </row>
    <row r="1191" spans="1:10" s="38" customFormat="1" ht="12.75" customHeight="1" x14ac:dyDescent="0.25">
      <c r="A1191" s="41" t="s">
        <v>1591</v>
      </c>
      <c r="B1191" s="41" t="s">
        <v>1562</v>
      </c>
      <c r="C1191" s="41" t="s">
        <v>1563</v>
      </c>
      <c r="D1191" s="41" t="s">
        <v>2165</v>
      </c>
      <c r="E1191" s="41" t="s">
        <v>2000</v>
      </c>
      <c r="F1191" s="41" t="s">
        <v>2007</v>
      </c>
      <c r="G1191" s="41" t="s">
        <v>14</v>
      </c>
      <c r="H1191" s="41" t="s">
        <v>14</v>
      </c>
      <c r="I1191" s="41" t="s">
        <v>455</v>
      </c>
      <c r="J1191" s="42">
        <v>150</v>
      </c>
    </row>
    <row r="1192" spans="1:10" s="38" customFormat="1" ht="12.75" customHeight="1" x14ac:dyDescent="0.25">
      <c r="A1192" s="41" t="s">
        <v>1571</v>
      </c>
      <c r="B1192" s="41" t="s">
        <v>1562</v>
      </c>
      <c r="C1192" s="41" t="s">
        <v>1563</v>
      </c>
      <c r="D1192" s="36" t="s">
        <v>2164</v>
      </c>
      <c r="E1192" s="41" t="s">
        <v>2008</v>
      </c>
      <c r="F1192" s="41" t="s">
        <v>2009</v>
      </c>
      <c r="G1192" s="41" t="s">
        <v>94</v>
      </c>
      <c r="H1192" s="41" t="s">
        <v>94</v>
      </c>
      <c r="I1192" s="41" t="s">
        <v>175</v>
      </c>
      <c r="J1192" s="42">
        <v>1614</v>
      </c>
    </row>
    <row r="1193" spans="1:10" s="38" customFormat="1" ht="12.75" customHeight="1" x14ac:dyDescent="0.25">
      <c r="A1193" s="41" t="s">
        <v>1590</v>
      </c>
      <c r="B1193" s="41" t="s">
        <v>1562</v>
      </c>
      <c r="C1193" s="41" t="s">
        <v>1563</v>
      </c>
      <c r="D1193" s="41" t="s">
        <v>1564</v>
      </c>
      <c r="E1193" s="41" t="s">
        <v>1946</v>
      </c>
      <c r="F1193" s="41" t="s">
        <v>1947</v>
      </c>
      <c r="G1193" s="41" t="s">
        <v>143</v>
      </c>
      <c r="H1193" s="41" t="s">
        <v>224</v>
      </c>
      <c r="I1193" s="41" t="s">
        <v>278</v>
      </c>
      <c r="J1193" s="42">
        <v>121.3</v>
      </c>
    </row>
    <row r="1194" spans="1:10" s="38" customFormat="1" ht="12.75" customHeight="1" x14ac:dyDescent="0.25">
      <c r="A1194" s="41" t="s">
        <v>1574</v>
      </c>
      <c r="B1194" s="41" t="s">
        <v>1562</v>
      </c>
      <c r="C1194" s="41" t="s">
        <v>1563</v>
      </c>
      <c r="D1194" s="36" t="s">
        <v>2164</v>
      </c>
      <c r="E1194" s="41" t="s">
        <v>1829</v>
      </c>
      <c r="F1194" s="41" t="s">
        <v>1830</v>
      </c>
      <c r="G1194" s="41" t="s">
        <v>14</v>
      </c>
      <c r="H1194" s="41" t="s">
        <v>1781</v>
      </c>
      <c r="I1194" s="41" t="s">
        <v>1782</v>
      </c>
      <c r="J1194" s="42">
        <v>5551</v>
      </c>
    </row>
    <row r="1195" spans="1:10" s="38" customFormat="1" ht="12.75" customHeight="1" x14ac:dyDescent="0.25">
      <c r="A1195" s="41" t="s">
        <v>1561</v>
      </c>
      <c r="B1195" s="41" t="s">
        <v>1562</v>
      </c>
      <c r="C1195" s="41" t="s">
        <v>1563</v>
      </c>
      <c r="D1195" s="36" t="s">
        <v>2164</v>
      </c>
      <c r="E1195" s="41" t="s">
        <v>1790</v>
      </c>
      <c r="F1195" s="41" t="s">
        <v>2010</v>
      </c>
      <c r="G1195" s="41" t="s">
        <v>44</v>
      </c>
      <c r="H1195" s="41" t="s">
        <v>1792</v>
      </c>
      <c r="I1195" s="41" t="s">
        <v>1793</v>
      </c>
      <c r="J1195" s="42">
        <v>2384</v>
      </c>
    </row>
    <row r="1196" spans="1:10" s="38" customFormat="1" ht="12.75" customHeight="1" x14ac:dyDescent="0.25">
      <c r="A1196" s="41" t="s">
        <v>1571</v>
      </c>
      <c r="B1196" s="41" t="s">
        <v>1562</v>
      </c>
      <c r="C1196" s="41" t="s">
        <v>1563</v>
      </c>
      <c r="D1196" s="36" t="s">
        <v>2164</v>
      </c>
      <c r="E1196" s="41" t="s">
        <v>2011</v>
      </c>
      <c r="F1196" s="41" t="s">
        <v>2012</v>
      </c>
      <c r="G1196" s="41" t="s">
        <v>70</v>
      </c>
      <c r="H1196" s="41" t="s">
        <v>1714</v>
      </c>
      <c r="I1196" s="41" t="s">
        <v>2013</v>
      </c>
      <c r="J1196" s="42">
        <v>1607</v>
      </c>
    </row>
    <row r="1197" spans="1:10" s="38" customFormat="1" ht="12.75" customHeight="1" x14ac:dyDescent="0.25">
      <c r="A1197" s="41" t="s">
        <v>1575</v>
      </c>
      <c r="B1197" s="41" t="s">
        <v>1562</v>
      </c>
      <c r="C1197" s="41" t="s">
        <v>1563</v>
      </c>
      <c r="D1197" s="36" t="s">
        <v>2164</v>
      </c>
      <c r="E1197" s="41" t="s">
        <v>2014</v>
      </c>
      <c r="F1197" s="41" t="s">
        <v>2015</v>
      </c>
      <c r="G1197" s="41" t="s">
        <v>143</v>
      </c>
      <c r="H1197" s="41" t="s">
        <v>143</v>
      </c>
      <c r="I1197" s="41" t="s">
        <v>553</v>
      </c>
      <c r="J1197" s="42">
        <v>915</v>
      </c>
    </row>
    <row r="1198" spans="1:10" s="38" customFormat="1" ht="12.75" customHeight="1" x14ac:dyDescent="0.25">
      <c r="A1198" s="41" t="s">
        <v>1577</v>
      </c>
      <c r="B1198" s="41" t="s">
        <v>1562</v>
      </c>
      <c r="C1198" s="41" t="s">
        <v>1563</v>
      </c>
      <c r="D1198" s="41" t="s">
        <v>2165</v>
      </c>
      <c r="E1198" s="41" t="s">
        <v>2016</v>
      </c>
      <c r="F1198" s="41" t="s">
        <v>2017</v>
      </c>
      <c r="G1198" s="41" t="s">
        <v>238</v>
      </c>
      <c r="H1198" s="41" t="s">
        <v>2018</v>
      </c>
      <c r="I1198" s="41" t="s">
        <v>2018</v>
      </c>
      <c r="J1198" s="42">
        <v>855</v>
      </c>
    </row>
    <row r="1199" spans="1:10" s="38" customFormat="1" ht="12.75" customHeight="1" x14ac:dyDescent="0.25">
      <c r="A1199" s="41" t="s">
        <v>1571</v>
      </c>
      <c r="B1199" s="41" t="s">
        <v>1562</v>
      </c>
      <c r="C1199" s="41" t="s">
        <v>1563</v>
      </c>
      <c r="D1199" s="41" t="s">
        <v>2165</v>
      </c>
      <c r="E1199" s="41" t="s">
        <v>2019</v>
      </c>
      <c r="F1199" s="41" t="s">
        <v>2020</v>
      </c>
      <c r="G1199" s="41" t="s">
        <v>14</v>
      </c>
      <c r="H1199" s="41" t="s">
        <v>14</v>
      </c>
      <c r="I1199" s="41" t="s">
        <v>262</v>
      </c>
      <c r="J1199" s="42">
        <v>1516.24</v>
      </c>
    </row>
    <row r="1200" spans="1:10" s="38" customFormat="1" ht="12.75" customHeight="1" x14ac:dyDescent="0.25">
      <c r="A1200" s="41" t="s">
        <v>1571</v>
      </c>
      <c r="B1200" s="41" t="s">
        <v>1562</v>
      </c>
      <c r="C1200" s="41" t="s">
        <v>1563</v>
      </c>
      <c r="D1200" s="36" t="s">
        <v>2164</v>
      </c>
      <c r="E1200" s="41" t="s">
        <v>2021</v>
      </c>
      <c r="F1200" s="41" t="s">
        <v>2022</v>
      </c>
      <c r="G1200" s="41" t="s">
        <v>1596</v>
      </c>
      <c r="H1200" s="41" t="s">
        <v>1597</v>
      </c>
      <c r="I1200" s="41" t="s">
        <v>1597</v>
      </c>
      <c r="J1200" s="42">
        <v>1488</v>
      </c>
    </row>
    <row r="1201" spans="1:10" s="38" customFormat="1" ht="12.75" customHeight="1" x14ac:dyDescent="0.25">
      <c r="A1201" s="41" t="s">
        <v>1561</v>
      </c>
      <c r="B1201" s="41" t="s">
        <v>1562</v>
      </c>
      <c r="C1201" s="41" t="s">
        <v>1563</v>
      </c>
      <c r="D1201" s="41" t="s">
        <v>1564</v>
      </c>
      <c r="E1201" s="41" t="s">
        <v>1833</v>
      </c>
      <c r="F1201" s="41" t="s">
        <v>1834</v>
      </c>
      <c r="G1201" s="41" t="s">
        <v>202</v>
      </c>
      <c r="H1201" s="41" t="s">
        <v>203</v>
      </c>
      <c r="I1201" s="41" t="s">
        <v>202</v>
      </c>
      <c r="J1201" s="42">
        <v>2133.1999999999998</v>
      </c>
    </row>
    <row r="1202" spans="1:10" s="38" customFormat="1" ht="12.75" customHeight="1" x14ac:dyDescent="0.25">
      <c r="A1202" s="41" t="s">
        <v>1574</v>
      </c>
      <c r="B1202" s="41" t="s">
        <v>1562</v>
      </c>
      <c r="C1202" s="41" t="s">
        <v>1563</v>
      </c>
      <c r="D1202" s="36" t="s">
        <v>2164</v>
      </c>
      <c r="E1202" s="41" t="s">
        <v>1934</v>
      </c>
      <c r="F1202" s="41" t="s">
        <v>2023</v>
      </c>
      <c r="G1202" s="41" t="s">
        <v>70</v>
      </c>
      <c r="H1202" s="41" t="s">
        <v>1714</v>
      </c>
      <c r="I1202" s="41" t="s">
        <v>2024</v>
      </c>
      <c r="J1202" s="42">
        <v>4395</v>
      </c>
    </row>
    <row r="1203" spans="1:10" s="38" customFormat="1" ht="12.75" customHeight="1" x14ac:dyDescent="0.25">
      <c r="A1203" s="41" t="s">
        <v>1574</v>
      </c>
      <c r="B1203" s="41" t="s">
        <v>1562</v>
      </c>
      <c r="C1203" s="41" t="s">
        <v>1563</v>
      </c>
      <c r="D1203" s="41" t="s">
        <v>1564</v>
      </c>
      <c r="E1203" s="41" t="s">
        <v>2025</v>
      </c>
      <c r="F1203" s="41" t="s">
        <v>2026</v>
      </c>
      <c r="G1203" s="41" t="s">
        <v>14</v>
      </c>
      <c r="H1203" s="41" t="s">
        <v>14</v>
      </c>
      <c r="I1203" s="41" t="s">
        <v>262</v>
      </c>
      <c r="J1203" s="42">
        <v>4157</v>
      </c>
    </row>
    <row r="1204" spans="1:10" s="38" customFormat="1" ht="12.75" customHeight="1" x14ac:dyDescent="0.25">
      <c r="A1204" s="41" t="s">
        <v>1561</v>
      </c>
      <c r="B1204" s="41" t="s">
        <v>1562</v>
      </c>
      <c r="C1204" s="41" t="s">
        <v>1563</v>
      </c>
      <c r="D1204" s="36" t="s">
        <v>2164</v>
      </c>
      <c r="E1204" s="41" t="s">
        <v>2011</v>
      </c>
      <c r="F1204" s="41" t="s">
        <v>2012</v>
      </c>
      <c r="G1204" s="41" t="s">
        <v>70</v>
      </c>
      <c r="H1204" s="41" t="s">
        <v>1714</v>
      </c>
      <c r="I1204" s="41" t="s">
        <v>2013</v>
      </c>
      <c r="J1204" s="42">
        <v>1897</v>
      </c>
    </row>
    <row r="1205" spans="1:10" s="38" customFormat="1" ht="12.75" customHeight="1" x14ac:dyDescent="0.25">
      <c r="A1205" s="41" t="s">
        <v>1571</v>
      </c>
      <c r="B1205" s="41" t="s">
        <v>1562</v>
      </c>
      <c r="C1205" s="41" t="s">
        <v>1563</v>
      </c>
      <c r="D1205" s="36" t="s">
        <v>2164</v>
      </c>
      <c r="E1205" s="41" t="s">
        <v>2027</v>
      </c>
      <c r="F1205" s="41" t="s">
        <v>2028</v>
      </c>
      <c r="G1205" s="41" t="s">
        <v>281</v>
      </c>
      <c r="H1205" s="41" t="s">
        <v>1614</v>
      </c>
      <c r="I1205" s="41" t="s">
        <v>2029</v>
      </c>
      <c r="J1205" s="42">
        <v>1339</v>
      </c>
    </row>
    <row r="1206" spans="1:10" s="38" customFormat="1" ht="12.75" customHeight="1" x14ac:dyDescent="0.25">
      <c r="A1206" s="41" t="s">
        <v>1593</v>
      </c>
      <c r="B1206" s="41" t="s">
        <v>1562</v>
      </c>
      <c r="C1206" s="41" t="s">
        <v>1563</v>
      </c>
      <c r="D1206" s="36" t="s">
        <v>2164</v>
      </c>
      <c r="E1206" s="41" t="s">
        <v>1870</v>
      </c>
      <c r="F1206" s="41" t="s">
        <v>1606</v>
      </c>
      <c r="G1206" s="41" t="s">
        <v>202</v>
      </c>
      <c r="H1206" s="41" t="s">
        <v>203</v>
      </c>
      <c r="I1206" s="41" t="s">
        <v>204</v>
      </c>
      <c r="J1206" s="42">
        <v>45</v>
      </c>
    </row>
    <row r="1207" spans="1:10" s="38" customFormat="1" ht="12.75" customHeight="1" x14ac:dyDescent="0.25">
      <c r="A1207" s="41" t="s">
        <v>1571</v>
      </c>
      <c r="B1207" s="41" t="s">
        <v>1562</v>
      </c>
      <c r="C1207" s="41" t="s">
        <v>1563</v>
      </c>
      <c r="D1207" s="41" t="s">
        <v>1564</v>
      </c>
      <c r="E1207" s="41" t="s">
        <v>2030</v>
      </c>
      <c r="F1207" s="41" t="s">
        <v>2031</v>
      </c>
      <c r="G1207" s="41" t="s">
        <v>94</v>
      </c>
      <c r="H1207" s="41" t="s">
        <v>440</v>
      </c>
      <c r="I1207" s="41" t="s">
        <v>2032</v>
      </c>
      <c r="J1207" s="42">
        <v>1249</v>
      </c>
    </row>
    <row r="1208" spans="1:10" s="38" customFormat="1" ht="12.75" customHeight="1" x14ac:dyDescent="0.25">
      <c r="A1208" s="41" t="s">
        <v>1571</v>
      </c>
      <c r="B1208" s="41" t="s">
        <v>1562</v>
      </c>
      <c r="C1208" s="41" t="s">
        <v>1563</v>
      </c>
      <c r="D1208" s="41" t="s">
        <v>2165</v>
      </c>
      <c r="E1208" s="41" t="s">
        <v>1991</v>
      </c>
      <c r="F1208" s="41" t="s">
        <v>1992</v>
      </c>
      <c r="G1208" s="41" t="s">
        <v>82</v>
      </c>
      <c r="H1208" s="41" t="s">
        <v>240</v>
      </c>
      <c r="I1208" s="41" t="s">
        <v>1962</v>
      </c>
      <c r="J1208" s="42">
        <v>1188</v>
      </c>
    </row>
    <row r="1209" spans="1:10" s="38" customFormat="1" ht="12.75" customHeight="1" x14ac:dyDescent="0.25">
      <c r="A1209" s="41" t="s">
        <v>1561</v>
      </c>
      <c r="B1209" s="41" t="s">
        <v>1562</v>
      </c>
      <c r="C1209" s="41" t="s">
        <v>1563</v>
      </c>
      <c r="D1209" s="36" t="s">
        <v>2164</v>
      </c>
      <c r="E1209" s="41" t="s">
        <v>2008</v>
      </c>
      <c r="F1209" s="41" t="s">
        <v>2009</v>
      </c>
      <c r="G1209" s="41" t="s">
        <v>94</v>
      </c>
      <c r="H1209" s="41" t="s">
        <v>94</v>
      </c>
      <c r="I1209" s="41" t="s">
        <v>175</v>
      </c>
      <c r="J1209" s="42">
        <v>1667</v>
      </c>
    </row>
    <row r="1210" spans="1:10" s="38" customFormat="1" ht="12.75" customHeight="1" x14ac:dyDescent="0.25">
      <c r="A1210" s="41" t="s">
        <v>1571</v>
      </c>
      <c r="B1210" s="41" t="s">
        <v>1562</v>
      </c>
      <c r="C1210" s="41" t="s">
        <v>1563</v>
      </c>
      <c r="D1210" s="41" t="s">
        <v>2165</v>
      </c>
      <c r="E1210" s="41" t="s">
        <v>2033</v>
      </c>
      <c r="F1210" s="41" t="s">
        <v>2034</v>
      </c>
      <c r="G1210" s="41" t="s">
        <v>238</v>
      </c>
      <c r="H1210" s="41" t="s">
        <v>2035</v>
      </c>
      <c r="I1210" s="41" t="s">
        <v>2036</v>
      </c>
      <c r="J1210" s="42">
        <v>1123.5</v>
      </c>
    </row>
    <row r="1211" spans="1:10" s="38" customFormat="1" ht="12.75" customHeight="1" x14ac:dyDescent="0.25">
      <c r="A1211" s="41" t="s">
        <v>1561</v>
      </c>
      <c r="B1211" s="41" t="s">
        <v>1562</v>
      </c>
      <c r="C1211" s="41" t="s">
        <v>1563</v>
      </c>
      <c r="D1211" s="41" t="s">
        <v>2165</v>
      </c>
      <c r="E1211" s="41" t="s">
        <v>1594</v>
      </c>
      <c r="F1211" s="41" t="s">
        <v>1595</v>
      </c>
      <c r="G1211" s="41" t="s">
        <v>1596</v>
      </c>
      <c r="H1211" s="41" t="s">
        <v>1597</v>
      </c>
      <c r="I1211" s="41" t="s">
        <v>1598</v>
      </c>
      <c r="J1211" s="42">
        <v>1086</v>
      </c>
    </row>
    <row r="1212" spans="1:10" s="38" customFormat="1" ht="12.75" customHeight="1" x14ac:dyDescent="0.25">
      <c r="A1212" s="41" t="s">
        <v>1653</v>
      </c>
      <c r="B1212" s="41" t="s">
        <v>1562</v>
      </c>
      <c r="C1212" s="41" t="s">
        <v>1563</v>
      </c>
      <c r="D1212" s="36" t="s">
        <v>2164</v>
      </c>
      <c r="E1212" s="41" t="s">
        <v>2037</v>
      </c>
      <c r="F1212" s="41" t="s">
        <v>2038</v>
      </c>
      <c r="G1212" s="41" t="s">
        <v>336</v>
      </c>
      <c r="H1212" s="41" t="s">
        <v>336</v>
      </c>
      <c r="I1212" s="41" t="s">
        <v>695</v>
      </c>
      <c r="J1212" s="42">
        <v>12802</v>
      </c>
    </row>
    <row r="1213" spans="1:10" s="38" customFormat="1" ht="12.75" customHeight="1" x14ac:dyDescent="0.25">
      <c r="A1213" s="41" t="s">
        <v>1575</v>
      </c>
      <c r="B1213" s="41" t="s">
        <v>1562</v>
      </c>
      <c r="C1213" s="41" t="s">
        <v>1563</v>
      </c>
      <c r="D1213" s="36" t="s">
        <v>2164</v>
      </c>
      <c r="E1213" s="41" t="s">
        <v>12</v>
      </c>
      <c r="F1213" s="41" t="s">
        <v>411</v>
      </c>
      <c r="G1213" s="41" t="s">
        <v>30</v>
      </c>
      <c r="H1213" s="41" t="s">
        <v>57</v>
      </c>
      <c r="I1213" s="41" t="s">
        <v>58</v>
      </c>
      <c r="J1213" s="42">
        <v>897.66</v>
      </c>
    </row>
    <row r="1214" spans="1:10" s="38" customFormat="1" ht="12.75" customHeight="1" x14ac:dyDescent="0.25">
      <c r="A1214" s="41" t="s">
        <v>1574</v>
      </c>
      <c r="B1214" s="41" t="s">
        <v>1562</v>
      </c>
      <c r="C1214" s="41" t="s">
        <v>1563</v>
      </c>
      <c r="D1214" s="41" t="s">
        <v>2165</v>
      </c>
      <c r="E1214" s="41" t="s">
        <v>2039</v>
      </c>
      <c r="F1214" s="41" t="s">
        <v>2040</v>
      </c>
      <c r="G1214" s="41" t="s">
        <v>336</v>
      </c>
      <c r="H1214" s="41" t="s">
        <v>428</v>
      </c>
      <c r="I1214" s="41" t="s">
        <v>2041</v>
      </c>
      <c r="J1214" s="42">
        <v>3672</v>
      </c>
    </row>
    <row r="1215" spans="1:10" s="38" customFormat="1" ht="12.75" customHeight="1" x14ac:dyDescent="0.25">
      <c r="A1215" s="41" t="s">
        <v>1577</v>
      </c>
      <c r="B1215" s="41" t="s">
        <v>1562</v>
      </c>
      <c r="C1215" s="41" t="s">
        <v>1563</v>
      </c>
      <c r="D1215" s="41" t="s">
        <v>2165</v>
      </c>
      <c r="E1215" s="41" t="s">
        <v>1939</v>
      </c>
      <c r="F1215" s="41" t="s">
        <v>2042</v>
      </c>
      <c r="G1215" s="41" t="s">
        <v>238</v>
      </c>
      <c r="H1215" s="41" t="s">
        <v>239</v>
      </c>
      <c r="I1215" s="41" t="s">
        <v>2043</v>
      </c>
      <c r="J1215" s="42">
        <v>795</v>
      </c>
    </row>
    <row r="1216" spans="1:10" s="38" customFormat="1" ht="12.75" customHeight="1" x14ac:dyDescent="0.25">
      <c r="A1216" s="41" t="s">
        <v>1574</v>
      </c>
      <c r="B1216" s="41" t="s">
        <v>1562</v>
      </c>
      <c r="C1216" s="41" t="s">
        <v>1563</v>
      </c>
      <c r="D1216" s="36" t="s">
        <v>2164</v>
      </c>
      <c r="E1216" s="41" t="s">
        <v>2044</v>
      </c>
      <c r="F1216" s="41" t="s">
        <v>2045</v>
      </c>
      <c r="G1216" s="41" t="s">
        <v>30</v>
      </c>
      <c r="H1216" s="41" t="s">
        <v>57</v>
      </c>
      <c r="I1216" s="41" t="s">
        <v>2046</v>
      </c>
      <c r="J1216" s="42">
        <v>3628</v>
      </c>
    </row>
    <row r="1217" spans="1:10" s="38" customFormat="1" ht="12.75" customHeight="1" x14ac:dyDescent="0.25">
      <c r="A1217" s="41" t="s">
        <v>1571</v>
      </c>
      <c r="B1217" s="41" t="s">
        <v>1562</v>
      </c>
      <c r="C1217" s="41" t="s">
        <v>1563</v>
      </c>
      <c r="D1217" s="41" t="s">
        <v>1564</v>
      </c>
      <c r="E1217" s="41" t="s">
        <v>1913</v>
      </c>
      <c r="F1217" s="41" t="s">
        <v>1914</v>
      </c>
      <c r="G1217" s="41" t="s">
        <v>94</v>
      </c>
      <c r="H1217" s="41" t="s">
        <v>440</v>
      </c>
      <c r="I1217" s="41" t="s">
        <v>441</v>
      </c>
      <c r="J1217" s="42">
        <v>848.83</v>
      </c>
    </row>
    <row r="1218" spans="1:10" s="38" customFormat="1" ht="12.75" customHeight="1" x14ac:dyDescent="0.25">
      <c r="A1218" s="41" t="s">
        <v>1751</v>
      </c>
      <c r="B1218" s="41" t="s">
        <v>1562</v>
      </c>
      <c r="C1218" s="41" t="s">
        <v>1563</v>
      </c>
      <c r="D1218" s="41" t="s">
        <v>1564</v>
      </c>
      <c r="E1218" s="41" t="s">
        <v>2047</v>
      </c>
      <c r="F1218" s="41" t="s">
        <v>2048</v>
      </c>
      <c r="G1218" s="41" t="s">
        <v>143</v>
      </c>
      <c r="H1218" s="41" t="s">
        <v>224</v>
      </c>
      <c r="I1218" s="41" t="s">
        <v>225</v>
      </c>
      <c r="J1218" s="42">
        <v>47.6</v>
      </c>
    </row>
    <row r="1219" spans="1:10" s="38" customFormat="1" ht="12.75" customHeight="1" x14ac:dyDescent="0.25">
      <c r="A1219" s="41" t="s">
        <v>1590</v>
      </c>
      <c r="B1219" s="41" t="s">
        <v>1562</v>
      </c>
      <c r="C1219" s="41" t="s">
        <v>1563</v>
      </c>
      <c r="D1219" s="41" t="s">
        <v>2165</v>
      </c>
      <c r="E1219" s="41" t="s">
        <v>2049</v>
      </c>
      <c r="F1219" s="41" t="s">
        <v>2050</v>
      </c>
      <c r="G1219" s="41" t="s">
        <v>44</v>
      </c>
      <c r="H1219" s="41" t="s">
        <v>2051</v>
      </c>
      <c r="I1219" s="41" t="s">
        <v>2052</v>
      </c>
      <c r="J1219" s="42">
        <v>82</v>
      </c>
    </row>
    <row r="1220" spans="1:10" s="38" customFormat="1" ht="12.75" customHeight="1" x14ac:dyDescent="0.25">
      <c r="A1220" s="41" t="s">
        <v>1616</v>
      </c>
      <c r="B1220" s="41" t="s">
        <v>1562</v>
      </c>
      <c r="C1220" s="41" t="s">
        <v>1563</v>
      </c>
      <c r="D1220" s="41" t="s">
        <v>1564</v>
      </c>
      <c r="E1220" s="41" t="s">
        <v>1946</v>
      </c>
      <c r="F1220" s="41" t="s">
        <v>1947</v>
      </c>
      <c r="G1220" s="41" t="s">
        <v>143</v>
      </c>
      <c r="H1220" s="41" t="s">
        <v>224</v>
      </c>
      <c r="I1220" s="41" t="s">
        <v>278</v>
      </c>
      <c r="J1220" s="42">
        <v>66</v>
      </c>
    </row>
    <row r="1221" spans="1:10" s="38" customFormat="1" ht="12.75" customHeight="1" x14ac:dyDescent="0.25">
      <c r="A1221" s="41" t="s">
        <v>1561</v>
      </c>
      <c r="B1221" s="41" t="s">
        <v>1562</v>
      </c>
      <c r="C1221" s="41" t="s">
        <v>1563</v>
      </c>
      <c r="D1221" s="36" t="s">
        <v>2164</v>
      </c>
      <c r="E1221" s="41" t="s">
        <v>1659</v>
      </c>
      <c r="F1221" s="41" t="s">
        <v>1660</v>
      </c>
      <c r="G1221" s="41" t="s">
        <v>94</v>
      </c>
      <c r="H1221" s="41" t="s">
        <v>350</v>
      </c>
      <c r="I1221" s="41" t="s">
        <v>350</v>
      </c>
      <c r="J1221" s="42">
        <v>1000</v>
      </c>
    </row>
    <row r="1222" spans="1:10" s="38" customFormat="1" ht="12.75" customHeight="1" x14ac:dyDescent="0.25">
      <c r="A1222" s="41" t="s">
        <v>1593</v>
      </c>
      <c r="B1222" s="41" t="s">
        <v>1562</v>
      </c>
      <c r="C1222" s="41" t="s">
        <v>1563</v>
      </c>
      <c r="D1222" s="36" t="s">
        <v>2164</v>
      </c>
      <c r="E1222" s="41" t="s">
        <v>1870</v>
      </c>
      <c r="F1222" s="41" t="s">
        <v>1871</v>
      </c>
      <c r="G1222" s="41" t="s">
        <v>14</v>
      </c>
      <c r="H1222" s="41" t="s">
        <v>219</v>
      </c>
      <c r="I1222" s="41" t="s">
        <v>1872</v>
      </c>
      <c r="J1222" s="42">
        <v>16</v>
      </c>
    </row>
    <row r="1223" spans="1:10" s="38" customFormat="1" ht="12.75" customHeight="1" x14ac:dyDescent="0.25">
      <c r="A1223" s="41" t="s">
        <v>1571</v>
      </c>
      <c r="B1223" s="41" t="s">
        <v>1562</v>
      </c>
      <c r="C1223" s="41" t="s">
        <v>1563</v>
      </c>
      <c r="D1223" s="41" t="s">
        <v>2165</v>
      </c>
      <c r="E1223" s="41" t="s">
        <v>2053</v>
      </c>
      <c r="F1223" s="41" t="s">
        <v>2054</v>
      </c>
      <c r="G1223" s="41" t="s">
        <v>1596</v>
      </c>
      <c r="H1223" s="41" t="s">
        <v>1755</v>
      </c>
      <c r="I1223" s="41" t="s">
        <v>1756</v>
      </c>
      <c r="J1223" s="42">
        <v>555</v>
      </c>
    </row>
    <row r="1224" spans="1:10" s="38" customFormat="1" ht="12.75" customHeight="1" x14ac:dyDescent="0.25">
      <c r="A1224" s="41" t="s">
        <v>1571</v>
      </c>
      <c r="B1224" s="41" t="s">
        <v>1562</v>
      </c>
      <c r="C1224" s="41" t="s">
        <v>1563</v>
      </c>
      <c r="D1224" s="36" t="s">
        <v>2164</v>
      </c>
      <c r="E1224" s="41" t="s">
        <v>1860</v>
      </c>
      <c r="F1224" s="41" t="s">
        <v>1861</v>
      </c>
      <c r="G1224" s="41" t="s">
        <v>44</v>
      </c>
      <c r="H1224" s="41" t="s">
        <v>581</v>
      </c>
      <c r="I1224" s="41" t="s">
        <v>1862</v>
      </c>
      <c r="J1224" s="42">
        <v>550.375</v>
      </c>
    </row>
    <row r="1225" spans="1:10" s="38" customFormat="1" ht="12.75" customHeight="1" x14ac:dyDescent="0.25">
      <c r="A1225" s="41" t="s">
        <v>1571</v>
      </c>
      <c r="B1225" s="41" t="s">
        <v>1562</v>
      </c>
      <c r="C1225" s="41" t="s">
        <v>1563</v>
      </c>
      <c r="D1225" s="41" t="s">
        <v>2165</v>
      </c>
      <c r="E1225" s="41" t="s">
        <v>1594</v>
      </c>
      <c r="F1225" s="41" t="s">
        <v>2055</v>
      </c>
      <c r="G1225" s="41" t="s">
        <v>1596</v>
      </c>
      <c r="H1225" s="41" t="s">
        <v>1597</v>
      </c>
      <c r="I1225" s="41" t="s">
        <v>1598</v>
      </c>
      <c r="J1225" s="42">
        <v>515</v>
      </c>
    </row>
    <row r="1226" spans="1:10" s="38" customFormat="1" ht="12.75" customHeight="1" x14ac:dyDescent="0.25">
      <c r="A1226" s="41" t="s">
        <v>1574</v>
      </c>
      <c r="B1226" s="41" t="s">
        <v>1562</v>
      </c>
      <c r="C1226" s="41" t="s">
        <v>1563</v>
      </c>
      <c r="D1226" s="36" t="s">
        <v>2164</v>
      </c>
      <c r="E1226" s="41" t="s">
        <v>1847</v>
      </c>
      <c r="F1226" s="41" t="s">
        <v>1848</v>
      </c>
      <c r="G1226" s="41" t="s">
        <v>143</v>
      </c>
      <c r="H1226" s="41" t="s">
        <v>144</v>
      </c>
      <c r="I1226" s="41" t="s">
        <v>1849</v>
      </c>
      <c r="J1226" s="42">
        <v>2765</v>
      </c>
    </row>
    <row r="1227" spans="1:10" s="38" customFormat="1" ht="12.75" customHeight="1" x14ac:dyDescent="0.25">
      <c r="A1227" s="41" t="s">
        <v>1571</v>
      </c>
      <c r="B1227" s="41" t="s">
        <v>1562</v>
      </c>
      <c r="C1227" s="41" t="s">
        <v>1563</v>
      </c>
      <c r="D1227" s="41" t="s">
        <v>2165</v>
      </c>
      <c r="E1227" s="41" t="s">
        <v>2056</v>
      </c>
      <c r="F1227" s="41" t="s">
        <v>2057</v>
      </c>
      <c r="G1227" s="41" t="s">
        <v>14</v>
      </c>
      <c r="H1227" s="41" t="s">
        <v>14</v>
      </c>
      <c r="I1227" s="41" t="s">
        <v>1738</v>
      </c>
      <c r="J1227" s="42">
        <v>414</v>
      </c>
    </row>
    <row r="1228" spans="1:10" s="38" customFormat="1" ht="12.75" customHeight="1" x14ac:dyDescent="0.25">
      <c r="A1228" s="41" t="s">
        <v>1561</v>
      </c>
      <c r="B1228" s="41" t="s">
        <v>1562</v>
      </c>
      <c r="C1228" s="41" t="s">
        <v>1563</v>
      </c>
      <c r="D1228" s="36" t="s">
        <v>2164</v>
      </c>
      <c r="E1228" s="41" t="s">
        <v>2058</v>
      </c>
      <c r="F1228" s="41" t="s">
        <v>2059</v>
      </c>
      <c r="G1228" s="41" t="s">
        <v>14</v>
      </c>
      <c r="H1228" s="41" t="s">
        <v>14</v>
      </c>
      <c r="I1228" s="41" t="s">
        <v>262</v>
      </c>
      <c r="J1228" s="42">
        <v>995</v>
      </c>
    </row>
    <row r="1229" spans="1:10" s="38" customFormat="1" ht="12.75" customHeight="1" x14ac:dyDescent="0.25">
      <c r="A1229" s="41" t="s">
        <v>1620</v>
      </c>
      <c r="B1229" s="41" t="s">
        <v>1562</v>
      </c>
      <c r="C1229" s="41" t="s">
        <v>1563</v>
      </c>
      <c r="D1229" s="41" t="s">
        <v>2165</v>
      </c>
      <c r="E1229" s="41" t="s">
        <v>2060</v>
      </c>
      <c r="F1229" s="41" t="s">
        <v>2061</v>
      </c>
      <c r="G1229" s="41" t="s">
        <v>70</v>
      </c>
      <c r="H1229" s="41" t="s">
        <v>378</v>
      </c>
      <c r="I1229" s="41" t="s">
        <v>378</v>
      </c>
      <c r="J1229" s="42">
        <v>3720</v>
      </c>
    </row>
    <row r="1230" spans="1:10" s="38" customFormat="1" ht="12.75" customHeight="1" x14ac:dyDescent="0.25">
      <c r="A1230" s="41" t="s">
        <v>1653</v>
      </c>
      <c r="B1230" s="41" t="s">
        <v>1562</v>
      </c>
      <c r="C1230" s="41" t="s">
        <v>1563</v>
      </c>
      <c r="D1230" s="36" t="s">
        <v>2164</v>
      </c>
      <c r="E1230" s="41" t="s">
        <v>2062</v>
      </c>
      <c r="F1230" s="41" t="s">
        <v>2063</v>
      </c>
      <c r="G1230" s="41" t="s">
        <v>30</v>
      </c>
      <c r="H1230" s="41" t="s">
        <v>31</v>
      </c>
      <c r="I1230" s="41" t="s">
        <v>53</v>
      </c>
      <c r="J1230" s="42">
        <v>6698.8500000000013</v>
      </c>
    </row>
    <row r="1231" spans="1:10" s="38" customFormat="1" ht="12.75" customHeight="1" x14ac:dyDescent="0.25">
      <c r="A1231" s="41" t="s">
        <v>1591</v>
      </c>
      <c r="B1231" s="41" t="s">
        <v>1562</v>
      </c>
      <c r="C1231" s="41" t="s">
        <v>1563</v>
      </c>
      <c r="D1231" s="36" t="s">
        <v>2164</v>
      </c>
      <c r="E1231" s="41" t="s">
        <v>1870</v>
      </c>
      <c r="F1231" s="41" t="s">
        <v>2064</v>
      </c>
      <c r="G1231" s="41" t="s">
        <v>14</v>
      </c>
      <c r="H1231" s="41" t="s">
        <v>14</v>
      </c>
      <c r="I1231" s="41" t="s">
        <v>455</v>
      </c>
      <c r="J1231" s="42">
        <v>140</v>
      </c>
    </row>
    <row r="1232" spans="1:10" s="38" customFormat="1" ht="12.75" customHeight="1" x14ac:dyDescent="0.25">
      <c r="A1232" s="41" t="s">
        <v>1571</v>
      </c>
      <c r="B1232" s="41" t="s">
        <v>1562</v>
      </c>
      <c r="C1232" s="41" t="s">
        <v>1563</v>
      </c>
      <c r="D1232" s="41" t="s">
        <v>2165</v>
      </c>
      <c r="E1232" s="41" t="s">
        <v>1922</v>
      </c>
      <c r="F1232" s="41" t="s">
        <v>1923</v>
      </c>
      <c r="G1232" s="41" t="s">
        <v>44</v>
      </c>
      <c r="H1232" s="41" t="s">
        <v>1792</v>
      </c>
      <c r="I1232" s="41" t="s">
        <v>1924</v>
      </c>
      <c r="J1232" s="42">
        <v>400.65</v>
      </c>
    </row>
    <row r="1233" spans="1:10" s="38" customFormat="1" ht="12.75" customHeight="1" x14ac:dyDescent="0.25">
      <c r="A1233" s="41" t="s">
        <v>1561</v>
      </c>
      <c r="B1233" s="41" t="s">
        <v>1562</v>
      </c>
      <c r="C1233" s="41" t="s">
        <v>1563</v>
      </c>
      <c r="D1233" s="36" t="s">
        <v>2164</v>
      </c>
      <c r="E1233" s="41" t="s">
        <v>2065</v>
      </c>
      <c r="F1233" s="41" t="s">
        <v>2066</v>
      </c>
      <c r="G1233" s="41" t="s">
        <v>94</v>
      </c>
      <c r="H1233" s="41" t="s">
        <v>94</v>
      </c>
      <c r="I1233" s="41" t="s">
        <v>175</v>
      </c>
      <c r="J1233" s="42">
        <v>861</v>
      </c>
    </row>
    <row r="1234" spans="1:10" s="38" customFormat="1" ht="12.75" customHeight="1" x14ac:dyDescent="0.25">
      <c r="A1234" s="41" t="s">
        <v>1574</v>
      </c>
      <c r="B1234" s="41" t="s">
        <v>1562</v>
      </c>
      <c r="C1234" s="41" t="s">
        <v>1563</v>
      </c>
      <c r="D1234" s="36" t="s">
        <v>2164</v>
      </c>
      <c r="E1234" s="41" t="s">
        <v>1985</v>
      </c>
      <c r="F1234" s="41" t="s">
        <v>1986</v>
      </c>
      <c r="G1234" s="41" t="s">
        <v>143</v>
      </c>
      <c r="H1234" s="41" t="s">
        <v>144</v>
      </c>
      <c r="I1234" s="41" t="s">
        <v>1987</v>
      </c>
      <c r="J1234" s="42">
        <v>2620</v>
      </c>
    </row>
    <row r="1235" spans="1:10" s="38" customFormat="1" ht="12.75" customHeight="1" x14ac:dyDescent="0.25">
      <c r="A1235" s="41" t="s">
        <v>1590</v>
      </c>
      <c r="B1235" s="41" t="s">
        <v>1562</v>
      </c>
      <c r="C1235" s="41" t="s">
        <v>1563</v>
      </c>
      <c r="D1235" s="41" t="s">
        <v>2165</v>
      </c>
      <c r="E1235" s="41" t="s">
        <v>2067</v>
      </c>
      <c r="F1235" s="41" t="s">
        <v>2068</v>
      </c>
      <c r="G1235" s="41" t="s">
        <v>44</v>
      </c>
      <c r="H1235" s="41" t="s">
        <v>1792</v>
      </c>
      <c r="I1235" s="41" t="s">
        <v>2069</v>
      </c>
      <c r="J1235" s="42">
        <v>72.5</v>
      </c>
    </row>
    <row r="1236" spans="1:10" s="38" customFormat="1" ht="12.75" customHeight="1" x14ac:dyDescent="0.25">
      <c r="A1236" s="41" t="s">
        <v>1561</v>
      </c>
      <c r="B1236" s="41" t="s">
        <v>1562</v>
      </c>
      <c r="C1236" s="41" t="s">
        <v>1563</v>
      </c>
      <c r="D1236" s="41" t="s">
        <v>2165</v>
      </c>
      <c r="E1236" s="41" t="s">
        <v>2070</v>
      </c>
      <c r="F1236" s="41" t="s">
        <v>2071</v>
      </c>
      <c r="G1236" s="41" t="s">
        <v>1596</v>
      </c>
      <c r="H1236" s="41" t="s">
        <v>1755</v>
      </c>
      <c r="I1236" s="41" t="s">
        <v>2072</v>
      </c>
      <c r="J1236" s="42">
        <v>677</v>
      </c>
    </row>
    <row r="1237" spans="1:10" s="38" customFormat="1" ht="12.75" customHeight="1" x14ac:dyDescent="0.25">
      <c r="A1237" s="41" t="s">
        <v>1561</v>
      </c>
      <c r="B1237" s="41" t="s">
        <v>1562</v>
      </c>
      <c r="C1237" s="41" t="s">
        <v>1563</v>
      </c>
      <c r="D1237" s="36" t="s">
        <v>2164</v>
      </c>
      <c r="E1237" s="41" t="s">
        <v>1985</v>
      </c>
      <c r="F1237" s="41" t="s">
        <v>1986</v>
      </c>
      <c r="G1237" s="41" t="s">
        <v>143</v>
      </c>
      <c r="H1237" s="41" t="s">
        <v>144</v>
      </c>
      <c r="I1237" s="41" t="s">
        <v>1987</v>
      </c>
      <c r="J1237" s="42">
        <v>586</v>
      </c>
    </row>
    <row r="1238" spans="1:10" s="38" customFormat="1" ht="12.75" customHeight="1" x14ac:dyDescent="0.25">
      <c r="A1238" s="41" t="s">
        <v>1561</v>
      </c>
      <c r="B1238" s="41" t="s">
        <v>1562</v>
      </c>
      <c r="C1238" s="41" t="s">
        <v>1563</v>
      </c>
      <c r="D1238" s="36" t="s">
        <v>2164</v>
      </c>
      <c r="E1238" s="41" t="s">
        <v>792</v>
      </c>
      <c r="F1238" s="41" t="s">
        <v>1997</v>
      </c>
      <c r="G1238" s="41" t="s">
        <v>94</v>
      </c>
      <c r="H1238" s="41" t="s">
        <v>182</v>
      </c>
      <c r="I1238" s="41" t="s">
        <v>334</v>
      </c>
      <c r="J1238" s="42">
        <v>351</v>
      </c>
    </row>
    <row r="1239" spans="1:10" s="38" customFormat="1" ht="12.75" customHeight="1" x14ac:dyDescent="0.25">
      <c r="A1239" s="41" t="s">
        <v>1575</v>
      </c>
      <c r="B1239" s="41" t="s">
        <v>1562</v>
      </c>
      <c r="C1239" s="41" t="s">
        <v>1563</v>
      </c>
      <c r="D1239" s="36" t="s">
        <v>2164</v>
      </c>
      <c r="E1239" s="41" t="s">
        <v>2073</v>
      </c>
      <c r="F1239" s="41" t="s">
        <v>58</v>
      </c>
      <c r="G1239" s="41" t="s">
        <v>137</v>
      </c>
      <c r="H1239" s="41" t="s">
        <v>137</v>
      </c>
      <c r="I1239" s="41" t="s">
        <v>2074</v>
      </c>
      <c r="J1239" s="42">
        <v>600</v>
      </c>
    </row>
    <row r="1240" spans="1:10" s="38" customFormat="1" ht="12.75" customHeight="1" x14ac:dyDescent="0.25">
      <c r="A1240" s="41" t="s">
        <v>1577</v>
      </c>
      <c r="B1240" s="41" t="s">
        <v>1562</v>
      </c>
      <c r="C1240" s="41" t="s">
        <v>1563</v>
      </c>
      <c r="D1240" s="41" t="s">
        <v>2165</v>
      </c>
      <c r="E1240" s="41" t="s">
        <v>2075</v>
      </c>
      <c r="F1240" s="41" t="s">
        <v>2076</v>
      </c>
      <c r="G1240" s="41" t="s">
        <v>238</v>
      </c>
      <c r="H1240" s="41" t="s">
        <v>2077</v>
      </c>
      <c r="I1240" s="41" t="s">
        <v>2077</v>
      </c>
      <c r="J1240" s="42">
        <v>795</v>
      </c>
    </row>
    <row r="1241" spans="1:10" s="38" customFormat="1" ht="12.75" customHeight="1" x14ac:dyDescent="0.25">
      <c r="A1241" s="41" t="s">
        <v>1574</v>
      </c>
      <c r="B1241" s="41" t="s">
        <v>1562</v>
      </c>
      <c r="C1241" s="41" t="s">
        <v>1563</v>
      </c>
      <c r="D1241" s="36" t="s">
        <v>2164</v>
      </c>
      <c r="E1241" s="41" t="s">
        <v>2078</v>
      </c>
      <c r="F1241" s="41" t="s">
        <v>2079</v>
      </c>
      <c r="G1241" s="41" t="s">
        <v>336</v>
      </c>
      <c r="H1241" s="41" t="s">
        <v>336</v>
      </c>
      <c r="I1241" s="41" t="s">
        <v>2080</v>
      </c>
      <c r="J1241" s="42">
        <v>2459.98</v>
      </c>
    </row>
    <row r="1242" spans="1:10" s="38" customFormat="1" ht="12.75" customHeight="1" x14ac:dyDescent="0.25">
      <c r="A1242" s="41" t="s">
        <v>1571</v>
      </c>
      <c r="B1242" s="41" t="s">
        <v>1562</v>
      </c>
      <c r="C1242" s="41" t="s">
        <v>1563</v>
      </c>
      <c r="D1242" s="36" t="s">
        <v>2164</v>
      </c>
      <c r="E1242" s="41" t="s">
        <v>2027</v>
      </c>
      <c r="F1242" s="41" t="s">
        <v>2081</v>
      </c>
      <c r="G1242" s="41" t="s">
        <v>281</v>
      </c>
      <c r="H1242" s="41" t="s">
        <v>1614</v>
      </c>
      <c r="I1242" s="41" t="s">
        <v>2029</v>
      </c>
      <c r="J1242" s="42">
        <v>354</v>
      </c>
    </row>
    <row r="1243" spans="1:10" s="38" customFormat="1" ht="12.75" customHeight="1" x14ac:dyDescent="0.25">
      <c r="A1243" s="41" t="s">
        <v>1577</v>
      </c>
      <c r="B1243" s="41" t="s">
        <v>1562</v>
      </c>
      <c r="C1243" s="41" t="s">
        <v>1563</v>
      </c>
      <c r="D1243" s="41" t="s">
        <v>2165</v>
      </c>
      <c r="E1243" s="41" t="s">
        <v>2082</v>
      </c>
      <c r="F1243" s="41" t="s">
        <v>2083</v>
      </c>
      <c r="G1243" s="41" t="s">
        <v>238</v>
      </c>
      <c r="H1243" s="41" t="s">
        <v>367</v>
      </c>
      <c r="I1243" s="41" t="s">
        <v>1953</v>
      </c>
      <c r="J1243" s="42">
        <v>590</v>
      </c>
    </row>
    <row r="1244" spans="1:10" s="38" customFormat="1" ht="12.75" customHeight="1" x14ac:dyDescent="0.25">
      <c r="A1244" s="41" t="s">
        <v>1574</v>
      </c>
      <c r="B1244" s="41" t="s">
        <v>1562</v>
      </c>
      <c r="C1244" s="41" t="s">
        <v>1563</v>
      </c>
      <c r="D1244" s="36" t="s">
        <v>2164</v>
      </c>
      <c r="E1244" s="41" t="s">
        <v>2011</v>
      </c>
      <c r="F1244" s="41" t="s">
        <v>2012</v>
      </c>
      <c r="G1244" s="41" t="s">
        <v>70</v>
      </c>
      <c r="H1244" s="41" t="s">
        <v>1714</v>
      </c>
      <c r="I1244" s="41" t="s">
        <v>2013</v>
      </c>
      <c r="J1244" s="42">
        <v>1987</v>
      </c>
    </row>
    <row r="1245" spans="1:10" s="38" customFormat="1" ht="12.75" customHeight="1" x14ac:dyDescent="0.25">
      <c r="A1245" s="41" t="s">
        <v>1574</v>
      </c>
      <c r="B1245" s="41" t="s">
        <v>1562</v>
      </c>
      <c r="C1245" s="41" t="s">
        <v>1563</v>
      </c>
      <c r="D1245" s="36" t="s">
        <v>2164</v>
      </c>
      <c r="E1245" s="41" t="s">
        <v>2078</v>
      </c>
      <c r="F1245" s="41" t="s">
        <v>2084</v>
      </c>
      <c r="G1245" s="41" t="s">
        <v>336</v>
      </c>
      <c r="H1245" s="41" t="s">
        <v>428</v>
      </c>
      <c r="I1245" s="41" t="s">
        <v>2085</v>
      </c>
      <c r="J1245" s="42">
        <v>1648.4</v>
      </c>
    </row>
    <row r="1246" spans="1:10" s="38" customFormat="1" ht="12.75" customHeight="1" x14ac:dyDescent="0.25">
      <c r="A1246" s="41" t="s">
        <v>1574</v>
      </c>
      <c r="B1246" s="41" t="s">
        <v>1562</v>
      </c>
      <c r="C1246" s="41" t="s">
        <v>1563</v>
      </c>
      <c r="D1246" s="36" t="s">
        <v>2164</v>
      </c>
      <c r="E1246" s="41" t="s">
        <v>2078</v>
      </c>
      <c r="F1246" s="41" t="s">
        <v>2086</v>
      </c>
      <c r="G1246" s="41" t="s">
        <v>202</v>
      </c>
      <c r="H1246" s="41" t="s">
        <v>203</v>
      </c>
      <c r="I1246" s="41" t="s">
        <v>202</v>
      </c>
      <c r="J1246" s="42">
        <v>1647.9400000000003</v>
      </c>
    </row>
    <row r="1247" spans="1:10" s="38" customFormat="1" ht="12.75" customHeight="1" x14ac:dyDescent="0.25">
      <c r="A1247" s="41" t="s">
        <v>1661</v>
      </c>
      <c r="B1247" s="41" t="s">
        <v>1562</v>
      </c>
      <c r="C1247" s="41" t="s">
        <v>1563</v>
      </c>
      <c r="D1247" s="36" t="s">
        <v>2164</v>
      </c>
      <c r="E1247" s="41" t="s">
        <v>1721</v>
      </c>
      <c r="F1247" s="41" t="s">
        <v>2087</v>
      </c>
      <c r="G1247" s="41" t="s">
        <v>14</v>
      </c>
      <c r="H1247" s="41" t="s">
        <v>219</v>
      </c>
      <c r="I1247" s="41" t="s">
        <v>1723</v>
      </c>
      <c r="J1247" s="42">
        <v>341.84999999999997</v>
      </c>
    </row>
    <row r="1248" spans="1:10" s="38" customFormat="1" ht="12.75" customHeight="1" x14ac:dyDescent="0.25">
      <c r="A1248" s="41" t="s">
        <v>1575</v>
      </c>
      <c r="B1248" s="41" t="s">
        <v>1562</v>
      </c>
      <c r="C1248" s="41" t="s">
        <v>1563</v>
      </c>
      <c r="D1248" s="36" t="s">
        <v>2164</v>
      </c>
      <c r="E1248" s="41" t="s">
        <v>2088</v>
      </c>
      <c r="F1248" s="41" t="s">
        <v>2089</v>
      </c>
      <c r="G1248" s="41" t="s">
        <v>137</v>
      </c>
      <c r="H1248" s="41" t="s">
        <v>138</v>
      </c>
      <c r="I1248" s="41" t="s">
        <v>1665</v>
      </c>
      <c r="J1248" s="42">
        <v>466.23</v>
      </c>
    </row>
    <row r="1249" spans="1:10" s="38" customFormat="1" ht="12.75" customHeight="1" x14ac:dyDescent="0.25">
      <c r="A1249" s="41" t="s">
        <v>1575</v>
      </c>
      <c r="B1249" s="41" t="s">
        <v>1562</v>
      </c>
      <c r="C1249" s="41" t="s">
        <v>1563</v>
      </c>
      <c r="D1249" s="41" t="s">
        <v>1564</v>
      </c>
      <c r="E1249" s="41" t="s">
        <v>1958</v>
      </c>
      <c r="F1249" s="41" t="s">
        <v>2090</v>
      </c>
      <c r="G1249" s="41" t="s">
        <v>137</v>
      </c>
      <c r="H1249" s="41" t="s">
        <v>424</v>
      </c>
      <c r="I1249" s="41" t="s">
        <v>425</v>
      </c>
      <c r="J1249" s="42">
        <v>293</v>
      </c>
    </row>
    <row r="1250" spans="1:10" s="38" customFormat="1" ht="12.75" customHeight="1" x14ac:dyDescent="0.25">
      <c r="A1250" s="41" t="s">
        <v>1575</v>
      </c>
      <c r="B1250" s="41" t="s">
        <v>1562</v>
      </c>
      <c r="C1250" s="41" t="s">
        <v>1563</v>
      </c>
      <c r="D1250" s="36" t="s">
        <v>2164</v>
      </c>
      <c r="E1250" s="41" t="s">
        <v>12</v>
      </c>
      <c r="F1250" s="41" t="s">
        <v>2091</v>
      </c>
      <c r="G1250" s="41" t="s">
        <v>143</v>
      </c>
      <c r="H1250" s="41" t="s">
        <v>143</v>
      </c>
      <c r="I1250" s="41" t="s">
        <v>143</v>
      </c>
      <c r="J1250" s="42">
        <v>258.14999999999998</v>
      </c>
    </row>
    <row r="1251" spans="1:10" s="38" customFormat="1" ht="12.75" customHeight="1" x14ac:dyDescent="0.25">
      <c r="A1251" s="41" t="s">
        <v>1653</v>
      </c>
      <c r="B1251" s="41" t="s">
        <v>1562</v>
      </c>
      <c r="C1251" s="41" t="s">
        <v>1563</v>
      </c>
      <c r="D1251" s="36" t="s">
        <v>2164</v>
      </c>
      <c r="E1251" s="41" t="s">
        <v>2092</v>
      </c>
      <c r="F1251" s="41" t="s">
        <v>2093</v>
      </c>
      <c r="G1251" s="41" t="s">
        <v>14</v>
      </c>
      <c r="H1251" s="41" t="s">
        <v>1781</v>
      </c>
      <c r="I1251" s="41" t="s">
        <v>2094</v>
      </c>
      <c r="J1251" s="42">
        <v>3645.7</v>
      </c>
    </row>
    <row r="1252" spans="1:10" s="38" customFormat="1" ht="12.75" customHeight="1" x14ac:dyDescent="0.25">
      <c r="A1252" s="41" t="s">
        <v>1578</v>
      </c>
      <c r="B1252" s="41" t="s">
        <v>1562</v>
      </c>
      <c r="C1252" s="41" t="s">
        <v>1563</v>
      </c>
      <c r="D1252" s="41" t="s">
        <v>1564</v>
      </c>
      <c r="E1252" s="41" t="s">
        <v>55</v>
      </c>
      <c r="F1252" s="41" t="s">
        <v>93</v>
      </c>
      <c r="G1252" s="41" t="s">
        <v>94</v>
      </c>
      <c r="H1252" s="41" t="s">
        <v>94</v>
      </c>
      <c r="I1252" s="41" t="s">
        <v>95</v>
      </c>
      <c r="J1252" s="42">
        <v>39327</v>
      </c>
    </row>
    <row r="1253" spans="1:10" s="38" customFormat="1" ht="12.75" customHeight="1" x14ac:dyDescent="0.25">
      <c r="A1253" s="41" t="s">
        <v>1620</v>
      </c>
      <c r="B1253" s="41" t="s">
        <v>1562</v>
      </c>
      <c r="C1253" s="41" t="s">
        <v>1563</v>
      </c>
      <c r="D1253" s="36" t="s">
        <v>2164</v>
      </c>
      <c r="E1253" s="41" t="s">
        <v>2095</v>
      </c>
      <c r="F1253" s="41" t="s">
        <v>2096</v>
      </c>
      <c r="G1253" s="41" t="s">
        <v>70</v>
      </c>
      <c r="H1253" s="41" t="s">
        <v>378</v>
      </c>
      <c r="I1253" s="41" t="s">
        <v>2097</v>
      </c>
      <c r="J1253" s="42">
        <v>1580</v>
      </c>
    </row>
    <row r="1254" spans="1:10" s="38" customFormat="1" ht="12.75" customHeight="1" x14ac:dyDescent="0.25">
      <c r="A1254" s="41" t="s">
        <v>1590</v>
      </c>
      <c r="B1254" s="41" t="s">
        <v>1562</v>
      </c>
      <c r="C1254" s="41" t="s">
        <v>1563</v>
      </c>
      <c r="D1254" s="41" t="s">
        <v>1564</v>
      </c>
      <c r="E1254" s="41" t="s">
        <v>2098</v>
      </c>
      <c r="F1254" s="41" t="s">
        <v>2099</v>
      </c>
      <c r="G1254" s="41" t="s">
        <v>30</v>
      </c>
      <c r="H1254" s="41" t="s">
        <v>609</v>
      </c>
      <c r="I1254" s="41" t="s">
        <v>610</v>
      </c>
      <c r="J1254" s="42">
        <v>68.5</v>
      </c>
    </row>
    <row r="1255" spans="1:10" s="38" customFormat="1" ht="12.75" customHeight="1" x14ac:dyDescent="0.25">
      <c r="A1255" s="41" t="s">
        <v>1590</v>
      </c>
      <c r="B1255" s="41" t="s">
        <v>1562</v>
      </c>
      <c r="C1255" s="41" t="s">
        <v>1563</v>
      </c>
      <c r="D1255" s="41" t="s">
        <v>2165</v>
      </c>
      <c r="E1255" s="41" t="s">
        <v>2100</v>
      </c>
      <c r="F1255" s="41" t="s">
        <v>2101</v>
      </c>
      <c r="G1255" s="41" t="s">
        <v>30</v>
      </c>
      <c r="H1255" s="41" t="s">
        <v>151</v>
      </c>
      <c r="I1255" s="41" t="s">
        <v>2102</v>
      </c>
      <c r="J1255" s="42">
        <v>57.988</v>
      </c>
    </row>
    <row r="1256" spans="1:10" s="38" customFormat="1" ht="12.75" customHeight="1" x14ac:dyDescent="0.25">
      <c r="A1256" s="41" t="s">
        <v>1578</v>
      </c>
      <c r="B1256" s="41" t="s">
        <v>1562</v>
      </c>
      <c r="C1256" s="41" t="s">
        <v>1563</v>
      </c>
      <c r="D1256" s="41" t="s">
        <v>1564</v>
      </c>
      <c r="E1256" s="41" t="s">
        <v>55</v>
      </c>
      <c r="F1256" s="41" t="s">
        <v>599</v>
      </c>
      <c r="G1256" s="41" t="s">
        <v>30</v>
      </c>
      <c r="H1256" s="41" t="s">
        <v>57</v>
      </c>
      <c r="I1256" s="41" t="s">
        <v>58</v>
      </c>
      <c r="J1256" s="42">
        <v>2732</v>
      </c>
    </row>
    <row r="1257" spans="1:10" s="38" customFormat="1" ht="12.75" customHeight="1" x14ac:dyDescent="0.25">
      <c r="A1257" s="41" t="s">
        <v>1590</v>
      </c>
      <c r="B1257" s="41" t="s">
        <v>1562</v>
      </c>
      <c r="C1257" s="41" t="s">
        <v>1563</v>
      </c>
      <c r="D1257" s="41" t="s">
        <v>2165</v>
      </c>
      <c r="E1257" s="41" t="s">
        <v>1922</v>
      </c>
      <c r="F1257" s="41" t="s">
        <v>1923</v>
      </c>
      <c r="G1257" s="41" t="s">
        <v>44</v>
      </c>
      <c r="H1257" s="41" t="s">
        <v>1792</v>
      </c>
      <c r="I1257" s="41" t="s">
        <v>1924</v>
      </c>
      <c r="J1257" s="42">
        <v>39.5</v>
      </c>
    </row>
    <row r="1258" spans="1:10" s="38" customFormat="1" ht="12.75" customHeight="1" x14ac:dyDescent="0.25">
      <c r="A1258" s="41" t="s">
        <v>1574</v>
      </c>
      <c r="B1258" s="41" t="s">
        <v>1562</v>
      </c>
      <c r="C1258" s="41" t="s">
        <v>1563</v>
      </c>
      <c r="D1258" s="36" t="s">
        <v>2164</v>
      </c>
      <c r="E1258" s="41" t="s">
        <v>647</v>
      </c>
      <c r="F1258" s="41" t="s">
        <v>648</v>
      </c>
      <c r="G1258" s="41" t="s">
        <v>94</v>
      </c>
      <c r="H1258" s="41" t="s">
        <v>94</v>
      </c>
      <c r="I1258" s="41" t="s">
        <v>649</v>
      </c>
      <c r="J1258" s="42">
        <v>1499.04</v>
      </c>
    </row>
    <row r="1259" spans="1:10" s="38" customFormat="1" ht="12.75" customHeight="1" x14ac:dyDescent="0.25">
      <c r="A1259" s="41" t="s">
        <v>1574</v>
      </c>
      <c r="B1259" s="41" t="s">
        <v>1562</v>
      </c>
      <c r="C1259" s="41" t="s">
        <v>1563</v>
      </c>
      <c r="D1259" s="36" t="s">
        <v>2164</v>
      </c>
      <c r="E1259" s="41" t="s">
        <v>2078</v>
      </c>
      <c r="F1259" s="41" t="s">
        <v>2103</v>
      </c>
      <c r="G1259" s="41" t="s">
        <v>202</v>
      </c>
      <c r="H1259" s="41" t="s">
        <v>203</v>
      </c>
      <c r="I1259" s="41" t="s">
        <v>202</v>
      </c>
      <c r="J1259" s="42">
        <v>1326.73</v>
      </c>
    </row>
    <row r="1260" spans="1:10" s="38" customFormat="1" ht="12.75" customHeight="1" x14ac:dyDescent="0.25">
      <c r="A1260" s="41" t="s">
        <v>1577</v>
      </c>
      <c r="B1260" s="41" t="s">
        <v>1562</v>
      </c>
      <c r="C1260" s="41" t="s">
        <v>1563</v>
      </c>
      <c r="D1260" s="41" t="s">
        <v>2165</v>
      </c>
      <c r="E1260" s="41" t="s">
        <v>2104</v>
      </c>
      <c r="F1260" s="41" t="s">
        <v>2105</v>
      </c>
      <c r="G1260" s="41" t="s">
        <v>1650</v>
      </c>
      <c r="H1260" s="41" t="s">
        <v>1651</v>
      </c>
      <c r="I1260" s="41" t="s">
        <v>1652</v>
      </c>
      <c r="J1260" s="42">
        <v>504.90999999999997</v>
      </c>
    </row>
    <row r="1261" spans="1:10" s="38" customFormat="1" ht="12.75" customHeight="1" x14ac:dyDescent="0.25">
      <c r="A1261" s="41" t="s">
        <v>1590</v>
      </c>
      <c r="B1261" s="41" t="s">
        <v>1562</v>
      </c>
      <c r="C1261" s="41" t="s">
        <v>1563</v>
      </c>
      <c r="D1261" s="41" t="s">
        <v>2165</v>
      </c>
      <c r="E1261" s="41" t="s">
        <v>2106</v>
      </c>
      <c r="F1261" s="41" t="s">
        <v>2107</v>
      </c>
      <c r="G1261" s="41" t="s">
        <v>44</v>
      </c>
      <c r="H1261" s="41" t="s">
        <v>1792</v>
      </c>
      <c r="I1261" s="41" t="s">
        <v>2108</v>
      </c>
      <c r="J1261" s="42">
        <v>18.635999999999999</v>
      </c>
    </row>
    <row r="1262" spans="1:10" s="38" customFormat="1" ht="12.75" customHeight="1" x14ac:dyDescent="0.25">
      <c r="A1262" s="41" t="s">
        <v>1575</v>
      </c>
      <c r="B1262" s="41" t="s">
        <v>1562</v>
      </c>
      <c r="C1262" s="41" t="s">
        <v>1563</v>
      </c>
      <c r="D1262" s="41" t="s">
        <v>2165</v>
      </c>
      <c r="E1262" s="41" t="s">
        <v>2109</v>
      </c>
      <c r="F1262" s="41" t="s">
        <v>2110</v>
      </c>
      <c r="G1262" s="41" t="s">
        <v>70</v>
      </c>
      <c r="H1262" s="41" t="s">
        <v>534</v>
      </c>
      <c r="I1262" s="41" t="s">
        <v>535</v>
      </c>
      <c r="J1262" s="42">
        <v>249</v>
      </c>
    </row>
    <row r="1263" spans="1:10" s="38" customFormat="1" ht="12.75" customHeight="1" x14ac:dyDescent="0.25">
      <c r="A1263" s="41" t="s">
        <v>1571</v>
      </c>
      <c r="B1263" s="41" t="s">
        <v>1562</v>
      </c>
      <c r="C1263" s="41" t="s">
        <v>1563</v>
      </c>
      <c r="D1263" s="41" t="s">
        <v>1564</v>
      </c>
      <c r="E1263" s="41" t="s">
        <v>2111</v>
      </c>
      <c r="F1263" s="41" t="s">
        <v>2112</v>
      </c>
      <c r="G1263" s="41" t="s">
        <v>356</v>
      </c>
      <c r="H1263" s="41" t="s">
        <v>1890</v>
      </c>
      <c r="I1263" s="41" t="s">
        <v>1943</v>
      </c>
      <c r="J1263" s="42">
        <v>346</v>
      </c>
    </row>
    <row r="1264" spans="1:10" s="38" customFormat="1" ht="12.75" customHeight="1" x14ac:dyDescent="0.25">
      <c r="A1264" s="41" t="s">
        <v>1577</v>
      </c>
      <c r="B1264" s="41" t="s">
        <v>1562</v>
      </c>
      <c r="C1264" s="41" t="s">
        <v>1563</v>
      </c>
      <c r="D1264" s="36" t="s">
        <v>2164</v>
      </c>
      <c r="E1264" s="41" t="s">
        <v>12</v>
      </c>
      <c r="F1264" s="41" t="s">
        <v>615</v>
      </c>
      <c r="G1264" s="41" t="s">
        <v>30</v>
      </c>
      <c r="H1264" s="41" t="s">
        <v>31</v>
      </c>
      <c r="I1264" s="41" t="s">
        <v>124</v>
      </c>
      <c r="J1264" s="42">
        <v>188.77500000000001</v>
      </c>
    </row>
    <row r="1265" spans="1:10" s="38" customFormat="1" ht="12.75" customHeight="1" x14ac:dyDescent="0.25">
      <c r="A1265" s="41" t="s">
        <v>1561</v>
      </c>
      <c r="B1265" s="41" t="s">
        <v>1562</v>
      </c>
      <c r="C1265" s="41" t="s">
        <v>1563</v>
      </c>
      <c r="D1265" s="36" t="s">
        <v>2164</v>
      </c>
      <c r="E1265" s="41" t="s">
        <v>2044</v>
      </c>
      <c r="F1265" s="41" t="s">
        <v>2113</v>
      </c>
      <c r="G1265" s="41" t="s">
        <v>30</v>
      </c>
      <c r="H1265" s="41" t="s">
        <v>57</v>
      </c>
      <c r="I1265" s="41" t="s">
        <v>2046</v>
      </c>
      <c r="J1265" s="42">
        <v>184</v>
      </c>
    </row>
    <row r="1266" spans="1:10" s="38" customFormat="1" ht="12.75" customHeight="1" x14ac:dyDescent="0.25">
      <c r="A1266" s="41" t="s">
        <v>1574</v>
      </c>
      <c r="B1266" s="41" t="s">
        <v>1562</v>
      </c>
      <c r="C1266" s="41" t="s">
        <v>1563</v>
      </c>
      <c r="D1266" s="36" t="s">
        <v>2164</v>
      </c>
      <c r="E1266" s="41" t="s">
        <v>682</v>
      </c>
      <c r="F1266" s="41" t="s">
        <v>2114</v>
      </c>
      <c r="G1266" s="41" t="s">
        <v>202</v>
      </c>
      <c r="H1266" s="41" t="s">
        <v>203</v>
      </c>
      <c r="I1266" s="41" t="s">
        <v>202</v>
      </c>
      <c r="J1266" s="42">
        <v>705</v>
      </c>
    </row>
    <row r="1267" spans="1:10" s="38" customFormat="1" ht="12.75" customHeight="1" x14ac:dyDescent="0.25">
      <c r="A1267" s="41" t="s">
        <v>1571</v>
      </c>
      <c r="B1267" s="41" t="s">
        <v>1562</v>
      </c>
      <c r="C1267" s="41" t="s">
        <v>1563</v>
      </c>
      <c r="D1267" s="41" t="s">
        <v>1564</v>
      </c>
      <c r="E1267" s="41" t="s">
        <v>1805</v>
      </c>
      <c r="F1267" s="41" t="s">
        <v>2115</v>
      </c>
      <c r="G1267" s="41" t="s">
        <v>30</v>
      </c>
      <c r="H1267" s="41" t="s">
        <v>609</v>
      </c>
      <c r="I1267" s="41" t="s">
        <v>2116</v>
      </c>
      <c r="J1267" s="42">
        <v>161</v>
      </c>
    </row>
    <row r="1268" spans="1:10" s="38" customFormat="1" ht="12.75" customHeight="1" x14ac:dyDescent="0.25">
      <c r="A1268" s="41" t="s">
        <v>1561</v>
      </c>
      <c r="B1268" s="41" t="s">
        <v>1562</v>
      </c>
      <c r="C1268" s="41" t="s">
        <v>1563</v>
      </c>
      <c r="D1268" s="36" t="s">
        <v>2164</v>
      </c>
      <c r="E1268" s="41" t="s">
        <v>1870</v>
      </c>
      <c r="F1268" s="41" t="s">
        <v>1871</v>
      </c>
      <c r="G1268" s="41" t="s">
        <v>14</v>
      </c>
      <c r="H1268" s="41" t="s">
        <v>219</v>
      </c>
      <c r="I1268" s="41" t="s">
        <v>1872</v>
      </c>
      <c r="J1268" s="42">
        <v>4</v>
      </c>
    </row>
    <row r="1269" spans="1:10" s="38" customFormat="1" ht="12.75" customHeight="1" x14ac:dyDescent="0.25">
      <c r="A1269" s="41" t="s">
        <v>1591</v>
      </c>
      <c r="B1269" s="41" t="s">
        <v>1562</v>
      </c>
      <c r="C1269" s="41" t="s">
        <v>1563</v>
      </c>
      <c r="D1269" s="36" t="s">
        <v>2164</v>
      </c>
      <c r="E1269" s="41" t="s">
        <v>1985</v>
      </c>
      <c r="F1269" s="41" t="s">
        <v>1986</v>
      </c>
      <c r="G1269" s="41" t="s">
        <v>143</v>
      </c>
      <c r="H1269" s="41" t="s">
        <v>144</v>
      </c>
      <c r="I1269" s="41" t="s">
        <v>1987</v>
      </c>
      <c r="J1269" s="42">
        <v>45</v>
      </c>
    </row>
    <row r="1270" spans="1:10" s="38" customFormat="1" ht="12.75" customHeight="1" x14ac:dyDescent="0.25">
      <c r="A1270" s="41" t="s">
        <v>1577</v>
      </c>
      <c r="B1270" s="41" t="s">
        <v>1562</v>
      </c>
      <c r="C1270" s="41" t="s">
        <v>1563</v>
      </c>
      <c r="D1270" s="41" t="s">
        <v>2165</v>
      </c>
      <c r="E1270" s="41" t="s">
        <v>2117</v>
      </c>
      <c r="F1270" s="41" t="s">
        <v>2118</v>
      </c>
      <c r="G1270" s="41" t="s">
        <v>238</v>
      </c>
      <c r="H1270" s="41" t="s">
        <v>238</v>
      </c>
      <c r="I1270" s="41" t="s">
        <v>1982</v>
      </c>
      <c r="J1270" s="42">
        <v>150.51</v>
      </c>
    </row>
    <row r="1271" spans="1:10" s="38" customFormat="1" ht="12.75" customHeight="1" x14ac:dyDescent="0.25">
      <c r="A1271" s="41" t="s">
        <v>1571</v>
      </c>
      <c r="B1271" s="41" t="s">
        <v>1562</v>
      </c>
      <c r="C1271" s="41" t="s">
        <v>1563</v>
      </c>
      <c r="D1271" s="41" t="s">
        <v>2165</v>
      </c>
      <c r="E1271" s="41" t="s">
        <v>2119</v>
      </c>
      <c r="F1271" s="41" t="s">
        <v>2120</v>
      </c>
      <c r="G1271" s="41" t="s">
        <v>1596</v>
      </c>
      <c r="H1271" s="41" t="s">
        <v>1755</v>
      </c>
      <c r="I1271" s="41" t="s">
        <v>2121</v>
      </c>
      <c r="J1271" s="42">
        <v>2</v>
      </c>
    </row>
    <row r="1272" spans="1:10" s="38" customFormat="1" ht="12.75" customHeight="1" x14ac:dyDescent="0.25">
      <c r="A1272" s="41" t="s">
        <v>1577</v>
      </c>
      <c r="B1272" s="41" t="s">
        <v>1562</v>
      </c>
      <c r="C1272" s="41" t="s">
        <v>1563</v>
      </c>
      <c r="D1272" s="36" t="s">
        <v>2164</v>
      </c>
      <c r="E1272" s="41" t="s">
        <v>2122</v>
      </c>
      <c r="F1272" s="41" t="s">
        <v>2123</v>
      </c>
      <c r="G1272" s="41" t="s">
        <v>701</v>
      </c>
      <c r="H1272" s="41" t="s">
        <v>701</v>
      </c>
      <c r="I1272" s="41" t="s">
        <v>2124</v>
      </c>
      <c r="J1272" s="42">
        <v>2</v>
      </c>
    </row>
    <row r="1273" spans="1:10" s="38" customFormat="1" ht="12.75" customHeight="1" x14ac:dyDescent="0.25">
      <c r="A1273" s="41" t="s">
        <v>1591</v>
      </c>
      <c r="B1273" s="41" t="s">
        <v>1562</v>
      </c>
      <c r="C1273" s="41" t="s">
        <v>1563</v>
      </c>
      <c r="D1273" s="36" t="s">
        <v>2164</v>
      </c>
      <c r="E1273" s="41" t="s">
        <v>1854</v>
      </c>
      <c r="F1273" s="41" t="s">
        <v>1855</v>
      </c>
      <c r="G1273" s="41" t="s">
        <v>701</v>
      </c>
      <c r="H1273" s="41" t="s">
        <v>701</v>
      </c>
      <c r="I1273" s="41" t="s">
        <v>702</v>
      </c>
      <c r="J1273" s="42">
        <v>29.6</v>
      </c>
    </row>
    <row r="1274" spans="1:10" s="38" customFormat="1" ht="12.75" customHeight="1" x14ac:dyDescent="0.25">
      <c r="A1274" s="41" t="s">
        <v>1575</v>
      </c>
      <c r="B1274" s="41" t="s">
        <v>1562</v>
      </c>
      <c r="C1274" s="41" t="s">
        <v>1563</v>
      </c>
      <c r="D1274" s="36" t="s">
        <v>2164</v>
      </c>
      <c r="E1274" s="41" t="s">
        <v>12</v>
      </c>
      <c r="F1274" s="41" t="s">
        <v>2125</v>
      </c>
      <c r="G1274" s="41" t="s">
        <v>30</v>
      </c>
      <c r="H1274" s="41" t="s">
        <v>31</v>
      </c>
      <c r="I1274" s="41" t="s">
        <v>257</v>
      </c>
      <c r="J1274" s="42">
        <v>146.33000000000001</v>
      </c>
    </row>
    <row r="1275" spans="1:10" s="38" customFormat="1" ht="12.75" customHeight="1" x14ac:dyDescent="0.25">
      <c r="A1275" s="41" t="s">
        <v>1578</v>
      </c>
      <c r="B1275" s="41" t="s">
        <v>1562</v>
      </c>
      <c r="C1275" s="41" t="s">
        <v>1563</v>
      </c>
      <c r="D1275" s="41" t="s">
        <v>1564</v>
      </c>
      <c r="E1275" s="41" t="s">
        <v>454</v>
      </c>
      <c r="F1275" s="41" t="s">
        <v>539</v>
      </c>
      <c r="G1275" s="41" t="s">
        <v>14</v>
      </c>
      <c r="H1275" s="41" t="s">
        <v>14</v>
      </c>
      <c r="I1275" s="41" t="s">
        <v>455</v>
      </c>
      <c r="J1275" s="42">
        <v>982326.07</v>
      </c>
    </row>
    <row r="1276" spans="1:10" s="38" customFormat="1" ht="12.75" customHeight="1" x14ac:dyDescent="0.25">
      <c r="A1276" s="41" t="s">
        <v>1590</v>
      </c>
      <c r="B1276" s="41" t="s">
        <v>1562</v>
      </c>
      <c r="C1276" s="41" t="s">
        <v>1563</v>
      </c>
      <c r="D1276" s="41" t="s">
        <v>2165</v>
      </c>
      <c r="E1276" s="41" t="s">
        <v>2126</v>
      </c>
      <c r="F1276" s="41" t="s">
        <v>374</v>
      </c>
      <c r="G1276" s="41" t="s">
        <v>30</v>
      </c>
      <c r="H1276" s="41" t="s">
        <v>609</v>
      </c>
      <c r="I1276" s="41" t="s">
        <v>610</v>
      </c>
      <c r="J1276" s="42">
        <v>15.52</v>
      </c>
    </row>
    <row r="1277" spans="1:10" s="38" customFormat="1" ht="12.75" customHeight="1" x14ac:dyDescent="0.25">
      <c r="A1277" s="41" t="s">
        <v>1602</v>
      </c>
      <c r="B1277" s="41" t="s">
        <v>1562</v>
      </c>
      <c r="C1277" s="41" t="s">
        <v>1563</v>
      </c>
      <c r="D1277" s="41" t="s">
        <v>1564</v>
      </c>
      <c r="E1277" s="41" t="s">
        <v>454</v>
      </c>
      <c r="F1277" s="41" t="s">
        <v>539</v>
      </c>
      <c r="G1277" s="41" t="s">
        <v>14</v>
      </c>
      <c r="H1277" s="41" t="s">
        <v>14</v>
      </c>
      <c r="I1277" s="41" t="s">
        <v>455</v>
      </c>
      <c r="J1277" s="42">
        <v>31140</v>
      </c>
    </row>
    <row r="1278" spans="1:10" s="38" customFormat="1" ht="12.75" customHeight="1" x14ac:dyDescent="0.25">
      <c r="A1278" s="41" t="s">
        <v>1574</v>
      </c>
      <c r="B1278" s="41" t="s">
        <v>1562</v>
      </c>
      <c r="C1278" s="41" t="s">
        <v>1563</v>
      </c>
      <c r="D1278" s="36" t="s">
        <v>2164</v>
      </c>
      <c r="E1278" s="41" t="s">
        <v>1831</v>
      </c>
      <c r="F1278" s="41" t="s">
        <v>1832</v>
      </c>
      <c r="G1278" s="41" t="s">
        <v>94</v>
      </c>
      <c r="H1278" s="41" t="s">
        <v>94</v>
      </c>
      <c r="I1278" s="41" t="s">
        <v>1698</v>
      </c>
      <c r="J1278" s="42">
        <v>440.5</v>
      </c>
    </row>
    <row r="1279" spans="1:10" s="38" customFormat="1" ht="12.75" customHeight="1" x14ac:dyDescent="0.25">
      <c r="A1279" s="41" t="s">
        <v>1574</v>
      </c>
      <c r="B1279" s="41" t="s">
        <v>1562</v>
      </c>
      <c r="C1279" s="41" t="s">
        <v>1563</v>
      </c>
      <c r="D1279" s="41" t="s">
        <v>1564</v>
      </c>
      <c r="E1279" s="41" t="s">
        <v>1805</v>
      </c>
      <c r="F1279" s="41" t="s">
        <v>2115</v>
      </c>
      <c r="G1279" s="41" t="s">
        <v>30</v>
      </c>
      <c r="H1279" s="41" t="s">
        <v>609</v>
      </c>
      <c r="I1279" s="41" t="s">
        <v>2116</v>
      </c>
      <c r="J1279" s="42">
        <v>375</v>
      </c>
    </row>
    <row r="1280" spans="1:10" s="38" customFormat="1" ht="12.75" customHeight="1" x14ac:dyDescent="0.25">
      <c r="A1280" s="41" t="s">
        <v>1574</v>
      </c>
      <c r="B1280" s="41" t="s">
        <v>1562</v>
      </c>
      <c r="C1280" s="41" t="s">
        <v>1563</v>
      </c>
      <c r="D1280" s="41" t="s">
        <v>2165</v>
      </c>
      <c r="E1280" s="41" t="s">
        <v>1991</v>
      </c>
      <c r="F1280" s="41" t="s">
        <v>1992</v>
      </c>
      <c r="G1280" s="41" t="s">
        <v>82</v>
      </c>
      <c r="H1280" s="41" t="s">
        <v>240</v>
      </c>
      <c r="I1280" s="41" t="s">
        <v>1962</v>
      </c>
      <c r="J1280" s="42">
        <v>253</v>
      </c>
    </row>
    <row r="1281" spans="1:10" s="38" customFormat="1" ht="12.75" customHeight="1" x14ac:dyDescent="0.25">
      <c r="A1281" s="41" t="s">
        <v>1574</v>
      </c>
      <c r="B1281" s="41" t="s">
        <v>1562</v>
      </c>
      <c r="C1281" s="41" t="s">
        <v>1563</v>
      </c>
      <c r="D1281" s="36" t="s">
        <v>2164</v>
      </c>
      <c r="E1281" s="41" t="s">
        <v>792</v>
      </c>
      <c r="F1281" s="41" t="s">
        <v>1997</v>
      </c>
      <c r="G1281" s="41" t="s">
        <v>94</v>
      </c>
      <c r="H1281" s="41" t="s">
        <v>182</v>
      </c>
      <c r="I1281" s="41" t="s">
        <v>334</v>
      </c>
      <c r="J1281" s="42">
        <v>20.8</v>
      </c>
    </row>
    <row r="1282" spans="1:10" s="38" customFormat="1" ht="12.75" customHeight="1" x14ac:dyDescent="0.25">
      <c r="A1282" s="41" t="s">
        <v>2127</v>
      </c>
      <c r="B1282" s="34" t="s">
        <v>1562</v>
      </c>
      <c r="C1282" s="41" t="s">
        <v>1563</v>
      </c>
      <c r="D1282" s="36" t="s">
        <v>2164</v>
      </c>
      <c r="E1282" s="41" t="s">
        <v>532</v>
      </c>
      <c r="F1282" s="41" t="s">
        <v>533</v>
      </c>
      <c r="G1282" s="41" t="s">
        <v>70</v>
      </c>
      <c r="H1282" s="41" t="s">
        <v>534</v>
      </c>
      <c r="I1282" s="41" t="s">
        <v>535</v>
      </c>
      <c r="J1282" s="42">
        <v>26606.320000000003</v>
      </c>
    </row>
    <row r="1283" spans="1:10" s="38" customFormat="1" ht="12.75" customHeight="1" x14ac:dyDescent="0.25">
      <c r="A1283" s="41" t="s">
        <v>2128</v>
      </c>
      <c r="B1283" s="34" t="s">
        <v>1562</v>
      </c>
      <c r="C1283" s="41" t="s">
        <v>1563</v>
      </c>
      <c r="D1283" s="36" t="s">
        <v>2164</v>
      </c>
      <c r="E1283" s="41" t="s">
        <v>12</v>
      </c>
      <c r="F1283" s="41" t="s">
        <v>2129</v>
      </c>
      <c r="G1283" s="41" t="s">
        <v>70</v>
      </c>
      <c r="H1283" s="41" t="s">
        <v>2130</v>
      </c>
      <c r="I1283" s="41" t="s">
        <v>2131</v>
      </c>
      <c r="J1283" s="42">
        <v>2.8000000000000007</v>
      </c>
    </row>
    <row r="1284" spans="1:10" s="38" customFormat="1" ht="12.75" customHeight="1" x14ac:dyDescent="0.25">
      <c r="A1284" s="41" t="s">
        <v>2127</v>
      </c>
      <c r="B1284" s="34" t="s">
        <v>1562</v>
      </c>
      <c r="C1284" s="41" t="s">
        <v>1563</v>
      </c>
      <c r="D1284" s="36" t="s">
        <v>2164</v>
      </c>
      <c r="E1284" s="41" t="s">
        <v>663</v>
      </c>
      <c r="F1284" s="41" t="s">
        <v>664</v>
      </c>
      <c r="G1284" s="41" t="s">
        <v>94</v>
      </c>
      <c r="H1284" s="41" t="s">
        <v>299</v>
      </c>
      <c r="I1284" s="41" t="s">
        <v>299</v>
      </c>
      <c r="J1284" s="42">
        <v>15692.42</v>
      </c>
    </row>
    <row r="1285" spans="1:10" s="38" customFormat="1" ht="12.75" customHeight="1" x14ac:dyDescent="0.25">
      <c r="A1285" s="41" t="s">
        <v>2127</v>
      </c>
      <c r="B1285" s="34" t="s">
        <v>1562</v>
      </c>
      <c r="C1285" s="41" t="s">
        <v>1563</v>
      </c>
      <c r="D1285" s="36" t="s">
        <v>2164</v>
      </c>
      <c r="E1285" s="41" t="s">
        <v>633</v>
      </c>
      <c r="F1285" s="41" t="s">
        <v>634</v>
      </c>
      <c r="G1285" s="41" t="s">
        <v>20</v>
      </c>
      <c r="H1285" s="41" t="s">
        <v>36</v>
      </c>
      <c r="I1285" s="41" t="s">
        <v>37</v>
      </c>
      <c r="J1285" s="42">
        <v>15366</v>
      </c>
    </row>
    <row r="1286" spans="1:10" s="38" customFormat="1" ht="12.75" customHeight="1" x14ac:dyDescent="0.25">
      <c r="A1286" s="41" t="s">
        <v>2132</v>
      </c>
      <c r="B1286" s="34" t="s">
        <v>1562</v>
      </c>
      <c r="C1286" s="41" t="s">
        <v>1563</v>
      </c>
      <c r="D1286" s="36" t="s">
        <v>2164</v>
      </c>
      <c r="E1286" s="41" t="s">
        <v>657</v>
      </c>
      <c r="F1286" s="41" t="s">
        <v>658</v>
      </c>
      <c r="G1286" s="41" t="s">
        <v>94</v>
      </c>
      <c r="H1286" s="41" t="s">
        <v>299</v>
      </c>
      <c r="I1286" s="41" t="s">
        <v>299</v>
      </c>
      <c r="J1286" s="42">
        <v>28756.320000000003</v>
      </c>
    </row>
    <row r="1287" spans="1:10" s="38" customFormat="1" ht="12.75" customHeight="1" x14ac:dyDescent="0.25">
      <c r="A1287" s="41" t="s">
        <v>2127</v>
      </c>
      <c r="B1287" s="34" t="s">
        <v>1562</v>
      </c>
      <c r="C1287" s="41" t="s">
        <v>1563</v>
      </c>
      <c r="D1287" s="36" t="s">
        <v>2164</v>
      </c>
      <c r="E1287" s="41" t="s">
        <v>633</v>
      </c>
      <c r="F1287" s="41" t="s">
        <v>637</v>
      </c>
      <c r="G1287" s="41" t="s">
        <v>20</v>
      </c>
      <c r="H1287" s="41" t="s">
        <v>703</v>
      </c>
      <c r="I1287" s="41" t="s">
        <v>639</v>
      </c>
      <c r="J1287" s="42">
        <v>13760</v>
      </c>
    </row>
    <row r="1288" spans="1:10" s="38" customFormat="1" ht="12.75" customHeight="1" x14ac:dyDescent="0.25">
      <c r="A1288" s="41" t="s">
        <v>2127</v>
      </c>
      <c r="B1288" s="34" t="s">
        <v>1562</v>
      </c>
      <c r="C1288" s="41" t="s">
        <v>1563</v>
      </c>
      <c r="D1288" s="36" t="s">
        <v>2164</v>
      </c>
      <c r="E1288" s="41" t="s">
        <v>640</v>
      </c>
      <c r="F1288" s="41" t="s">
        <v>641</v>
      </c>
      <c r="G1288" s="41" t="s">
        <v>20</v>
      </c>
      <c r="H1288" s="41" t="s">
        <v>36</v>
      </c>
      <c r="I1288" s="41" t="s">
        <v>37</v>
      </c>
      <c r="J1288" s="42">
        <v>10362</v>
      </c>
    </row>
    <row r="1289" spans="1:10" s="38" customFormat="1" ht="12.75" customHeight="1" x14ac:dyDescent="0.25">
      <c r="A1289" s="41" t="s">
        <v>2127</v>
      </c>
      <c r="B1289" s="34" t="s">
        <v>1562</v>
      </c>
      <c r="C1289" s="41" t="s">
        <v>1563</v>
      </c>
      <c r="D1289" s="36" t="s">
        <v>2164</v>
      </c>
      <c r="E1289" s="41" t="s">
        <v>1899</v>
      </c>
      <c r="F1289" s="41" t="s">
        <v>1900</v>
      </c>
      <c r="G1289" s="41" t="s">
        <v>70</v>
      </c>
      <c r="H1289" s="41" t="s">
        <v>534</v>
      </c>
      <c r="I1289" s="41" t="s">
        <v>535</v>
      </c>
      <c r="J1289" s="42">
        <v>6555</v>
      </c>
    </row>
    <row r="1290" spans="1:10" s="38" customFormat="1" ht="12.75" customHeight="1" x14ac:dyDescent="0.25">
      <c r="A1290" s="41" t="s">
        <v>2127</v>
      </c>
      <c r="B1290" s="34" t="s">
        <v>1562</v>
      </c>
      <c r="C1290" s="41" t="s">
        <v>1563</v>
      </c>
      <c r="D1290" s="36" t="s">
        <v>2164</v>
      </c>
      <c r="E1290" s="41" t="s">
        <v>2133</v>
      </c>
      <c r="F1290" s="41" t="s">
        <v>2134</v>
      </c>
      <c r="G1290" s="41" t="s">
        <v>20</v>
      </c>
      <c r="H1290" s="41" t="s">
        <v>36</v>
      </c>
      <c r="I1290" s="41" t="s">
        <v>2135</v>
      </c>
      <c r="J1290" s="42">
        <v>4602</v>
      </c>
    </row>
    <row r="1291" spans="1:10" s="38" customFormat="1" ht="12.75" customHeight="1" x14ac:dyDescent="0.25">
      <c r="A1291" s="41" t="s">
        <v>2127</v>
      </c>
      <c r="B1291" s="34" t="s">
        <v>1562</v>
      </c>
      <c r="C1291" s="41" t="s">
        <v>1563</v>
      </c>
      <c r="D1291" s="41" t="s">
        <v>1564</v>
      </c>
      <c r="E1291" s="41" t="s">
        <v>2136</v>
      </c>
      <c r="F1291" s="41" t="s">
        <v>2137</v>
      </c>
      <c r="G1291" s="41" t="s">
        <v>20</v>
      </c>
      <c r="H1291" s="41" t="s">
        <v>703</v>
      </c>
      <c r="I1291" s="41" t="s">
        <v>639</v>
      </c>
      <c r="J1291" s="42">
        <v>3530.06</v>
      </c>
    </row>
    <row r="1292" spans="1:10" s="38" customFormat="1" ht="12.75" customHeight="1" x14ac:dyDescent="0.25">
      <c r="A1292" s="41" t="s">
        <v>2127</v>
      </c>
      <c r="B1292" s="34" t="s">
        <v>1562</v>
      </c>
      <c r="C1292" s="41" t="s">
        <v>1563</v>
      </c>
      <c r="D1292" s="36" t="s">
        <v>2164</v>
      </c>
      <c r="E1292" s="41" t="s">
        <v>2138</v>
      </c>
      <c r="F1292" s="41" t="s">
        <v>2139</v>
      </c>
      <c r="G1292" s="41" t="s">
        <v>20</v>
      </c>
      <c r="H1292" s="41" t="s">
        <v>36</v>
      </c>
      <c r="I1292" s="41" t="s">
        <v>37</v>
      </c>
      <c r="J1292" s="42">
        <v>2265.5</v>
      </c>
    </row>
    <row r="1293" spans="1:10" s="38" customFormat="1" ht="12.75" customHeight="1" x14ac:dyDescent="0.25">
      <c r="A1293" s="41" t="s">
        <v>2127</v>
      </c>
      <c r="B1293" s="34" t="s">
        <v>1562</v>
      </c>
      <c r="C1293" s="41" t="s">
        <v>1563</v>
      </c>
      <c r="D1293" s="36" t="s">
        <v>2164</v>
      </c>
      <c r="E1293" s="41" t="s">
        <v>2140</v>
      </c>
      <c r="F1293" s="41" t="s">
        <v>2141</v>
      </c>
      <c r="G1293" s="41" t="s">
        <v>137</v>
      </c>
      <c r="H1293" s="41" t="s">
        <v>138</v>
      </c>
      <c r="I1293" s="41" t="s">
        <v>1665</v>
      </c>
      <c r="J1293" s="42">
        <v>1830.1100000000001</v>
      </c>
    </row>
    <row r="1294" spans="1:10" s="38" customFormat="1" ht="12.75" customHeight="1" x14ac:dyDescent="0.25">
      <c r="A1294" s="41" t="s">
        <v>2127</v>
      </c>
      <c r="B1294" s="34" t="s">
        <v>1562</v>
      </c>
      <c r="C1294" s="41" t="s">
        <v>1563</v>
      </c>
      <c r="D1294" s="36" t="s">
        <v>2164</v>
      </c>
      <c r="E1294" s="41" t="s">
        <v>2142</v>
      </c>
      <c r="F1294" s="41" t="s">
        <v>2143</v>
      </c>
      <c r="G1294" s="41" t="s">
        <v>70</v>
      </c>
      <c r="H1294" s="41" t="s">
        <v>2130</v>
      </c>
      <c r="I1294" s="41" t="s">
        <v>207</v>
      </c>
      <c r="J1294" s="42">
        <v>1634.32</v>
      </c>
    </row>
    <row r="1295" spans="1:10" s="38" customFormat="1" ht="12.75" customHeight="1" x14ac:dyDescent="0.25">
      <c r="A1295" s="41" t="s">
        <v>2127</v>
      </c>
      <c r="B1295" s="34" t="s">
        <v>1562</v>
      </c>
      <c r="C1295" s="41" t="s">
        <v>1563</v>
      </c>
      <c r="D1295" s="36" t="s">
        <v>2164</v>
      </c>
      <c r="E1295" s="41" t="s">
        <v>2144</v>
      </c>
      <c r="F1295" s="41" t="s">
        <v>2145</v>
      </c>
      <c r="G1295" s="41" t="s">
        <v>70</v>
      </c>
      <c r="H1295" s="41" t="s">
        <v>534</v>
      </c>
      <c r="I1295" s="41" t="s">
        <v>1814</v>
      </c>
      <c r="J1295" s="42">
        <v>1580</v>
      </c>
    </row>
    <row r="1296" spans="1:10" s="38" customFormat="1" ht="12.75" customHeight="1" x14ac:dyDescent="0.25">
      <c r="A1296" s="41" t="s">
        <v>2127</v>
      </c>
      <c r="B1296" s="34" t="s">
        <v>1562</v>
      </c>
      <c r="C1296" s="41" t="s">
        <v>1563</v>
      </c>
      <c r="D1296" s="36" t="s">
        <v>2164</v>
      </c>
      <c r="E1296" s="41" t="s">
        <v>2146</v>
      </c>
      <c r="F1296" s="41" t="s">
        <v>2147</v>
      </c>
      <c r="G1296" s="41" t="s">
        <v>20</v>
      </c>
      <c r="H1296" s="41" t="s">
        <v>36</v>
      </c>
      <c r="I1296" s="41" t="s">
        <v>37</v>
      </c>
      <c r="J1296" s="42">
        <v>1465.35</v>
      </c>
    </row>
    <row r="1297" spans="1:10" s="38" customFormat="1" ht="12.75" customHeight="1" x14ac:dyDescent="0.25">
      <c r="A1297" s="41" t="s">
        <v>2127</v>
      </c>
      <c r="B1297" s="34" t="s">
        <v>1562</v>
      </c>
      <c r="C1297" s="41" t="s">
        <v>1563</v>
      </c>
      <c r="D1297" s="36" t="s">
        <v>2164</v>
      </c>
      <c r="E1297" s="41" t="s">
        <v>2148</v>
      </c>
      <c r="F1297" s="41" t="s">
        <v>2149</v>
      </c>
      <c r="G1297" s="41" t="s">
        <v>70</v>
      </c>
      <c r="H1297" s="41" t="s">
        <v>2150</v>
      </c>
      <c r="I1297" s="41" t="s">
        <v>398</v>
      </c>
      <c r="J1297" s="42">
        <v>1364</v>
      </c>
    </row>
    <row r="1298" spans="1:10" s="38" customFormat="1" ht="12.75" customHeight="1" x14ac:dyDescent="0.25">
      <c r="A1298" s="41" t="s">
        <v>2132</v>
      </c>
      <c r="B1298" s="34" t="s">
        <v>1562</v>
      </c>
      <c r="C1298" s="41" t="s">
        <v>1563</v>
      </c>
      <c r="D1298" s="36" t="s">
        <v>2164</v>
      </c>
      <c r="E1298" s="41" t="s">
        <v>657</v>
      </c>
      <c r="F1298" s="41" t="s">
        <v>659</v>
      </c>
      <c r="G1298" s="41" t="s">
        <v>94</v>
      </c>
      <c r="H1298" s="41" t="s">
        <v>299</v>
      </c>
      <c r="I1298" s="41" t="s">
        <v>299</v>
      </c>
      <c r="J1298" s="42">
        <v>17306.440000000002</v>
      </c>
    </row>
    <row r="1299" spans="1:10" s="38" customFormat="1" ht="12.75" customHeight="1" x14ac:dyDescent="0.25">
      <c r="A1299" s="41" t="s">
        <v>2127</v>
      </c>
      <c r="B1299" s="34" t="s">
        <v>1562</v>
      </c>
      <c r="C1299" s="41" t="s">
        <v>1563</v>
      </c>
      <c r="D1299" s="36" t="s">
        <v>2164</v>
      </c>
      <c r="E1299" s="41" t="s">
        <v>2151</v>
      </c>
      <c r="F1299" s="41" t="s">
        <v>2152</v>
      </c>
      <c r="G1299" s="41" t="s">
        <v>94</v>
      </c>
      <c r="H1299" s="41" t="s">
        <v>299</v>
      </c>
      <c r="I1299" s="41" t="s">
        <v>299</v>
      </c>
      <c r="J1299" s="42">
        <v>1191.75</v>
      </c>
    </row>
    <row r="1300" spans="1:10" s="38" customFormat="1" ht="12.75" customHeight="1" x14ac:dyDescent="0.25">
      <c r="A1300" s="41" t="s">
        <v>2132</v>
      </c>
      <c r="B1300" s="34" t="s">
        <v>1562</v>
      </c>
      <c r="C1300" s="41" t="s">
        <v>1563</v>
      </c>
      <c r="D1300" s="36" t="s">
        <v>2164</v>
      </c>
      <c r="E1300" s="41" t="s">
        <v>657</v>
      </c>
      <c r="F1300" s="41" t="s">
        <v>660</v>
      </c>
      <c r="G1300" s="41" t="s">
        <v>94</v>
      </c>
      <c r="H1300" s="41" t="s">
        <v>299</v>
      </c>
      <c r="I1300" s="41" t="s">
        <v>299</v>
      </c>
      <c r="J1300" s="42">
        <v>16958.22</v>
      </c>
    </row>
    <row r="1301" spans="1:10" s="38" customFormat="1" ht="12.75" customHeight="1" x14ac:dyDescent="0.25">
      <c r="A1301" s="41" t="s">
        <v>2132</v>
      </c>
      <c r="B1301" s="34" t="s">
        <v>1562</v>
      </c>
      <c r="C1301" s="41" t="s">
        <v>1563</v>
      </c>
      <c r="D1301" s="36" t="s">
        <v>2164</v>
      </c>
      <c r="E1301" s="41" t="s">
        <v>661</v>
      </c>
      <c r="F1301" s="41" t="s">
        <v>662</v>
      </c>
      <c r="G1301" s="41" t="s">
        <v>94</v>
      </c>
      <c r="H1301" s="41" t="s">
        <v>299</v>
      </c>
      <c r="I1301" s="41" t="s">
        <v>299</v>
      </c>
      <c r="J1301" s="42">
        <v>6372.3799999999992</v>
      </c>
    </row>
    <row r="1302" spans="1:10" s="38" customFormat="1" ht="12.75" customHeight="1" x14ac:dyDescent="0.25">
      <c r="A1302" s="41" t="s">
        <v>2132</v>
      </c>
      <c r="B1302" s="34" t="s">
        <v>1562</v>
      </c>
      <c r="C1302" s="41" t="s">
        <v>1563</v>
      </c>
      <c r="D1302" s="36" t="s">
        <v>2164</v>
      </c>
      <c r="E1302" s="41" t="s">
        <v>2153</v>
      </c>
      <c r="F1302" s="41" t="s">
        <v>2154</v>
      </c>
      <c r="G1302" s="41" t="s">
        <v>94</v>
      </c>
      <c r="H1302" s="41" t="s">
        <v>299</v>
      </c>
      <c r="I1302" s="41" t="s">
        <v>299</v>
      </c>
      <c r="J1302" s="42">
        <v>2</v>
      </c>
    </row>
    <row r="1303" spans="1:10" s="38" customFormat="1" ht="12.75" customHeight="1" x14ac:dyDescent="0.25">
      <c r="A1303" s="41" t="s">
        <v>2127</v>
      </c>
      <c r="B1303" s="34" t="s">
        <v>1562</v>
      </c>
      <c r="C1303" s="41" t="s">
        <v>1563</v>
      </c>
      <c r="D1303" s="36" t="s">
        <v>2164</v>
      </c>
      <c r="E1303" s="41" t="s">
        <v>2155</v>
      </c>
      <c r="F1303" s="41" t="s">
        <v>2156</v>
      </c>
      <c r="G1303" s="41" t="s">
        <v>20</v>
      </c>
      <c r="H1303" s="41" t="s">
        <v>36</v>
      </c>
      <c r="I1303" s="41" t="s">
        <v>37</v>
      </c>
      <c r="J1303" s="42">
        <v>1129</v>
      </c>
    </row>
    <row r="1304" spans="1:10" s="38" customFormat="1" ht="12.75" customHeight="1" x14ac:dyDescent="0.25">
      <c r="A1304" s="41" t="s">
        <v>2127</v>
      </c>
      <c r="B1304" s="34" t="s">
        <v>1562</v>
      </c>
      <c r="C1304" s="41" t="s">
        <v>1563</v>
      </c>
      <c r="D1304" s="36" t="s">
        <v>2164</v>
      </c>
      <c r="E1304" s="41" t="s">
        <v>2155</v>
      </c>
      <c r="F1304" s="41" t="s">
        <v>2157</v>
      </c>
      <c r="G1304" s="41" t="s">
        <v>20</v>
      </c>
      <c r="H1304" s="41" t="s">
        <v>36</v>
      </c>
      <c r="I1304" s="41" t="s">
        <v>37</v>
      </c>
      <c r="J1304" s="42">
        <v>680</v>
      </c>
    </row>
    <row r="1305" spans="1:10" s="38" customFormat="1" ht="12.75" customHeight="1" x14ac:dyDescent="0.25">
      <c r="A1305" s="41" t="s">
        <v>2127</v>
      </c>
      <c r="B1305" s="34" t="s">
        <v>1562</v>
      </c>
      <c r="C1305" s="41" t="s">
        <v>1563</v>
      </c>
      <c r="D1305" s="36" t="s">
        <v>2164</v>
      </c>
      <c r="E1305" s="41" t="s">
        <v>2155</v>
      </c>
      <c r="F1305" s="41" t="s">
        <v>2158</v>
      </c>
      <c r="G1305" s="41" t="s">
        <v>20</v>
      </c>
      <c r="H1305" s="41" t="s">
        <v>36</v>
      </c>
      <c r="I1305" s="41" t="s">
        <v>37</v>
      </c>
      <c r="J1305" s="42">
        <v>600</v>
      </c>
    </row>
    <row r="1306" spans="1:10" s="38" customFormat="1" ht="12.75" customHeight="1" x14ac:dyDescent="0.25">
      <c r="A1306" s="41" t="s">
        <v>2128</v>
      </c>
      <c r="B1306" s="34" t="s">
        <v>1562</v>
      </c>
      <c r="C1306" s="41" t="s">
        <v>1563</v>
      </c>
      <c r="D1306" s="36" t="s">
        <v>2164</v>
      </c>
      <c r="E1306" s="41" t="s">
        <v>532</v>
      </c>
      <c r="F1306" s="41" t="s">
        <v>533</v>
      </c>
      <c r="G1306" s="41" t="s">
        <v>70</v>
      </c>
      <c r="H1306" s="41" t="s">
        <v>534</v>
      </c>
      <c r="I1306" s="41" t="s">
        <v>535</v>
      </c>
      <c r="J1306" s="42">
        <v>10.15</v>
      </c>
    </row>
    <row r="1307" spans="1:10" s="38" customFormat="1" ht="12.75" customHeight="1" x14ac:dyDescent="0.25">
      <c r="A1307" s="41" t="s">
        <v>2127</v>
      </c>
      <c r="B1307" s="34" t="s">
        <v>1562</v>
      </c>
      <c r="C1307" s="41" t="s">
        <v>1563</v>
      </c>
      <c r="D1307" s="36" t="s">
        <v>2164</v>
      </c>
      <c r="E1307" s="41" t="s">
        <v>661</v>
      </c>
      <c r="F1307" s="41" t="s">
        <v>662</v>
      </c>
      <c r="G1307" s="41" t="s">
        <v>94</v>
      </c>
      <c r="H1307" s="41" t="s">
        <v>299</v>
      </c>
      <c r="I1307" s="41" t="s">
        <v>299</v>
      </c>
      <c r="J1307" s="42">
        <v>510.31</v>
      </c>
    </row>
    <row r="1308" spans="1:10" s="38" customFormat="1" ht="12.75" customHeight="1" x14ac:dyDescent="0.25">
      <c r="A1308" s="41" t="s">
        <v>2127</v>
      </c>
      <c r="B1308" s="34" t="s">
        <v>1562</v>
      </c>
      <c r="C1308" s="41" t="s">
        <v>1563</v>
      </c>
      <c r="D1308" s="41" t="s">
        <v>2165</v>
      </c>
      <c r="E1308" s="41" t="s">
        <v>2109</v>
      </c>
      <c r="F1308" s="41" t="s">
        <v>2110</v>
      </c>
      <c r="G1308" s="41" t="s">
        <v>70</v>
      </c>
      <c r="H1308" s="41" t="s">
        <v>534</v>
      </c>
      <c r="I1308" s="41" t="s">
        <v>535</v>
      </c>
      <c r="J1308" s="42">
        <v>260</v>
      </c>
    </row>
    <row r="1309" spans="1:10" s="38" customFormat="1" ht="12.75" customHeight="1" x14ac:dyDescent="0.25">
      <c r="A1309" s="41" t="s">
        <v>2127</v>
      </c>
      <c r="B1309" s="34" t="s">
        <v>1562</v>
      </c>
      <c r="C1309" s="41" t="s">
        <v>1563</v>
      </c>
      <c r="D1309" s="36" t="s">
        <v>2164</v>
      </c>
      <c r="E1309" s="41" t="s">
        <v>2159</v>
      </c>
      <c r="F1309" s="41"/>
      <c r="G1309" s="41"/>
      <c r="H1309" s="41"/>
      <c r="I1309" s="41"/>
      <c r="J1309" s="42">
        <v>245.19</v>
      </c>
    </row>
    <row r="1310" spans="1:10" s="38" customFormat="1" ht="12.75" customHeight="1" x14ac:dyDescent="0.25">
      <c r="A1310" s="41" t="s">
        <v>2127</v>
      </c>
      <c r="B1310" s="34" t="s">
        <v>1562</v>
      </c>
      <c r="C1310" s="41" t="s">
        <v>1563</v>
      </c>
      <c r="D1310" s="36" t="s">
        <v>2164</v>
      </c>
      <c r="E1310" s="41" t="s">
        <v>2160</v>
      </c>
      <c r="F1310" s="41" t="s">
        <v>2161</v>
      </c>
      <c r="G1310" s="41" t="s">
        <v>94</v>
      </c>
      <c r="H1310" s="41" t="s">
        <v>299</v>
      </c>
      <c r="I1310" s="41" t="s">
        <v>299</v>
      </c>
      <c r="J1310" s="42">
        <v>209.93</v>
      </c>
    </row>
    <row r="1311" spans="1:10" s="38" customFormat="1" ht="12.75" customHeight="1" x14ac:dyDescent="0.25">
      <c r="A1311" s="41" t="s">
        <v>2127</v>
      </c>
      <c r="B1311" s="34" t="s">
        <v>1562</v>
      </c>
      <c r="C1311" s="41" t="s">
        <v>1563</v>
      </c>
      <c r="D1311" s="36" t="s">
        <v>2164</v>
      </c>
      <c r="E1311" s="41" t="s">
        <v>2162</v>
      </c>
      <c r="F1311" s="41" t="s">
        <v>2163</v>
      </c>
      <c r="G1311" s="41" t="s">
        <v>70</v>
      </c>
      <c r="H1311" s="41" t="s">
        <v>534</v>
      </c>
      <c r="I1311" s="41" t="s">
        <v>1814</v>
      </c>
      <c r="J1311" s="42">
        <v>175</v>
      </c>
    </row>
  </sheetData>
  <autoFilter ref="A1:J1311"/>
  <mergeCells count="10">
    <mergeCell ref="G1:G2"/>
    <mergeCell ref="H1:H2"/>
    <mergeCell ref="I1:I2"/>
    <mergeCell ref="J1:J2"/>
    <mergeCell ref="A1:A2"/>
    <mergeCell ref="B1:B2"/>
    <mergeCell ref="C1:C2"/>
    <mergeCell ref="D1:D2"/>
    <mergeCell ref="E1:E2"/>
    <mergeCell ref="F1:F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76"/>
  <sheetViews>
    <sheetView workbookViewId="0">
      <selection activeCell="C9" sqref="C9"/>
    </sheetView>
  </sheetViews>
  <sheetFormatPr baseColWidth="10" defaultRowHeight="15" x14ac:dyDescent="0.25"/>
  <cols>
    <col min="1" max="1" width="6.7109375" style="44" customWidth="1"/>
    <col min="2" max="2" width="20.28515625" style="45" customWidth="1"/>
    <col min="3" max="3" width="18.85546875" style="45" customWidth="1"/>
    <col min="4" max="4" width="32.42578125" style="44" customWidth="1"/>
    <col min="5" max="5" width="10.85546875" style="44" customWidth="1"/>
    <col min="6" max="6" width="14.85546875" style="44" customWidth="1"/>
    <col min="7" max="7" width="27" style="44" customWidth="1"/>
    <col min="8" max="8" width="18.85546875" style="44" customWidth="1"/>
    <col min="9" max="9" width="13.7109375" style="44" customWidth="1"/>
    <col min="10" max="10" width="16.140625" style="44" customWidth="1"/>
    <col min="11" max="11" width="9.42578125" style="44" customWidth="1"/>
    <col min="12" max="12" width="10.85546875" style="44" customWidth="1"/>
    <col min="13" max="13" width="29.7109375" style="44" customWidth="1"/>
    <col min="14" max="14" width="20.28515625" style="44" customWidth="1"/>
    <col min="15" max="15" width="6.7109375" style="44" customWidth="1"/>
    <col min="16" max="16" width="3.140625" style="44" customWidth="1"/>
    <col min="17" max="16384" width="11.42578125" style="44"/>
  </cols>
  <sheetData>
    <row r="1" spans="1:16" ht="28.35" customHeight="1" x14ac:dyDescent="0.25">
      <c r="A1" s="64" t="s">
        <v>2166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43"/>
    </row>
    <row r="2" spans="1:16" ht="7.15" customHeight="1" x14ac:dyDescent="0.25"/>
    <row r="3" spans="1:16" ht="12.75" customHeight="1" x14ac:dyDescent="0.25">
      <c r="A3" s="46"/>
      <c r="B3" s="46"/>
      <c r="C3" s="46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</row>
    <row r="4" spans="1:16" ht="22.5" x14ac:dyDescent="0.25">
      <c r="A4" s="48" t="s">
        <v>2167</v>
      </c>
      <c r="B4" s="49" t="s">
        <v>2168</v>
      </c>
      <c r="C4" s="49" t="s">
        <v>2169</v>
      </c>
      <c r="D4" s="49" t="s">
        <v>2170</v>
      </c>
      <c r="E4" s="49" t="s">
        <v>2171</v>
      </c>
      <c r="F4" s="49" t="s">
        <v>2172</v>
      </c>
      <c r="G4" s="49" t="s">
        <v>2173</v>
      </c>
      <c r="H4" s="49" t="s">
        <v>2174</v>
      </c>
      <c r="I4" s="49" t="s">
        <v>2175</v>
      </c>
      <c r="J4" s="49" t="s">
        <v>2176</v>
      </c>
      <c r="K4" s="49" t="s">
        <v>2177</v>
      </c>
      <c r="L4" s="49" t="s">
        <v>2178</v>
      </c>
      <c r="M4" s="49" t="s">
        <v>2179</v>
      </c>
      <c r="N4" s="49" t="s">
        <v>2180</v>
      </c>
      <c r="O4" s="49" t="s">
        <v>2181</v>
      </c>
    </row>
    <row r="5" spans="1:16" ht="18" x14ac:dyDescent="0.25">
      <c r="A5" s="50">
        <v>1</v>
      </c>
      <c r="B5" s="51" t="s">
        <v>2182</v>
      </c>
      <c r="C5" s="51"/>
      <c r="D5" s="52" t="s">
        <v>964</v>
      </c>
      <c r="E5" s="50" t="s">
        <v>2183</v>
      </c>
      <c r="F5" s="52"/>
      <c r="G5" s="52" t="s">
        <v>2184</v>
      </c>
      <c r="H5" s="52" t="s">
        <v>2185</v>
      </c>
      <c r="I5" s="52" t="s">
        <v>2185</v>
      </c>
      <c r="J5" s="52" t="s">
        <v>2186</v>
      </c>
      <c r="K5" s="52"/>
      <c r="L5" s="52" t="s">
        <v>2187</v>
      </c>
      <c r="M5" s="52" t="s">
        <v>2188</v>
      </c>
      <c r="N5" s="52" t="s">
        <v>1568</v>
      </c>
      <c r="O5" s="52" t="s">
        <v>2189</v>
      </c>
    </row>
    <row r="6" spans="1:16" ht="18" x14ac:dyDescent="0.25">
      <c r="A6" s="50">
        <v>2</v>
      </c>
      <c r="B6" s="51"/>
      <c r="C6" s="51" t="s">
        <v>1561</v>
      </c>
      <c r="D6" s="52" t="s">
        <v>2190</v>
      </c>
      <c r="E6" s="50" t="s">
        <v>2191</v>
      </c>
      <c r="F6" s="52"/>
      <c r="G6" s="52" t="s">
        <v>2192</v>
      </c>
      <c r="H6" s="52" t="s">
        <v>103</v>
      </c>
      <c r="I6" s="52" t="s">
        <v>103</v>
      </c>
      <c r="J6" s="52" t="s">
        <v>103</v>
      </c>
      <c r="K6" s="52"/>
      <c r="L6" s="52" t="s">
        <v>2193</v>
      </c>
      <c r="M6" s="52" t="s">
        <v>2190</v>
      </c>
      <c r="N6" s="52" t="s">
        <v>1568</v>
      </c>
      <c r="O6" s="52" t="s">
        <v>2194</v>
      </c>
    </row>
    <row r="7" spans="1:16" ht="27" x14ac:dyDescent="0.25">
      <c r="A7" s="50">
        <v>3</v>
      </c>
      <c r="B7" s="51"/>
      <c r="C7" s="51" t="s">
        <v>1592</v>
      </c>
      <c r="D7" s="52" t="s">
        <v>2195</v>
      </c>
      <c r="E7" s="50" t="s">
        <v>2196</v>
      </c>
      <c r="F7" s="52"/>
      <c r="G7" s="52" t="s">
        <v>2197</v>
      </c>
      <c r="H7" s="52" t="s">
        <v>2198</v>
      </c>
      <c r="I7" s="52" t="s">
        <v>44</v>
      </c>
      <c r="J7" s="52" t="s">
        <v>44</v>
      </c>
      <c r="K7" s="52"/>
      <c r="L7" s="52" t="s">
        <v>2199</v>
      </c>
      <c r="M7" s="52" t="s">
        <v>2195</v>
      </c>
      <c r="N7" s="52" t="s">
        <v>1568</v>
      </c>
      <c r="O7" s="52" t="s">
        <v>2194</v>
      </c>
    </row>
    <row r="8" spans="1:16" ht="27" x14ac:dyDescent="0.25">
      <c r="A8" s="50">
        <v>4</v>
      </c>
      <c r="B8" s="51"/>
      <c r="C8" s="51" t="s">
        <v>1592</v>
      </c>
      <c r="D8" s="52" t="s">
        <v>2200</v>
      </c>
      <c r="E8" s="50" t="s">
        <v>2201</v>
      </c>
      <c r="F8" s="52"/>
      <c r="G8" s="52" t="s">
        <v>2202</v>
      </c>
      <c r="H8" s="52" t="s">
        <v>2198</v>
      </c>
      <c r="I8" s="52" t="s">
        <v>44</v>
      </c>
      <c r="J8" s="52" t="s">
        <v>44</v>
      </c>
      <c r="K8" s="52"/>
      <c r="L8" s="52"/>
      <c r="M8" s="52"/>
      <c r="N8" s="52" t="s">
        <v>1564</v>
      </c>
      <c r="O8" s="52" t="s">
        <v>2194</v>
      </c>
    </row>
    <row r="9" spans="1:16" ht="27" x14ac:dyDescent="0.25">
      <c r="A9" s="50">
        <v>5</v>
      </c>
      <c r="B9" s="51" t="s">
        <v>2203</v>
      </c>
      <c r="C9" s="51" t="s">
        <v>1571</v>
      </c>
      <c r="D9" s="52" t="s">
        <v>792</v>
      </c>
      <c r="E9" s="50" t="s">
        <v>2204</v>
      </c>
      <c r="F9" s="52"/>
      <c r="G9" s="52" t="s">
        <v>2205</v>
      </c>
      <c r="H9" s="52" t="s">
        <v>649</v>
      </c>
      <c r="I9" s="52" t="s">
        <v>94</v>
      </c>
      <c r="J9" s="52" t="s">
        <v>94</v>
      </c>
      <c r="K9" s="52" t="s">
        <v>2206</v>
      </c>
      <c r="L9" s="52" t="s">
        <v>2207</v>
      </c>
      <c r="M9" s="52" t="s">
        <v>2208</v>
      </c>
      <c r="N9" s="52" t="s">
        <v>1568</v>
      </c>
      <c r="O9" s="52" t="s">
        <v>2194</v>
      </c>
    </row>
    <row r="10" spans="1:16" ht="27" x14ac:dyDescent="0.25">
      <c r="A10" s="50">
        <v>6</v>
      </c>
      <c r="B10" s="51" t="s">
        <v>2209</v>
      </c>
      <c r="C10" s="51" t="s">
        <v>1571</v>
      </c>
      <c r="D10" s="52" t="s">
        <v>792</v>
      </c>
      <c r="E10" s="50" t="s">
        <v>2204</v>
      </c>
      <c r="F10" s="52"/>
      <c r="G10" s="52" t="s">
        <v>2205</v>
      </c>
      <c r="H10" s="52" t="s">
        <v>649</v>
      </c>
      <c r="I10" s="52" t="s">
        <v>94</v>
      </c>
      <c r="J10" s="52" t="s">
        <v>94</v>
      </c>
      <c r="K10" s="52" t="s">
        <v>2206</v>
      </c>
      <c r="L10" s="52" t="s">
        <v>2207</v>
      </c>
      <c r="M10" s="52" t="s">
        <v>2208</v>
      </c>
      <c r="N10" s="52" t="s">
        <v>1568</v>
      </c>
      <c r="O10" s="52" t="s">
        <v>2194</v>
      </c>
    </row>
    <row r="11" spans="1:16" ht="27" x14ac:dyDescent="0.25">
      <c r="A11" s="50">
        <v>7</v>
      </c>
      <c r="B11" s="51" t="s">
        <v>2209</v>
      </c>
      <c r="C11" s="51" t="s">
        <v>1561</v>
      </c>
      <c r="D11" s="52" t="s">
        <v>792</v>
      </c>
      <c r="E11" s="50" t="s">
        <v>2204</v>
      </c>
      <c r="F11" s="52"/>
      <c r="G11" s="52" t="s">
        <v>2205</v>
      </c>
      <c r="H11" s="52" t="s">
        <v>649</v>
      </c>
      <c r="I11" s="52" t="s">
        <v>94</v>
      </c>
      <c r="J11" s="52" t="s">
        <v>94</v>
      </c>
      <c r="K11" s="52" t="s">
        <v>2206</v>
      </c>
      <c r="L11" s="52" t="s">
        <v>2207</v>
      </c>
      <c r="M11" s="52" t="s">
        <v>2208</v>
      </c>
      <c r="N11" s="52" t="s">
        <v>1568</v>
      </c>
      <c r="O11" s="52" t="s">
        <v>2194</v>
      </c>
    </row>
    <row r="12" spans="1:16" ht="27" x14ac:dyDescent="0.25">
      <c r="A12" s="50">
        <v>8</v>
      </c>
      <c r="B12" s="51" t="s">
        <v>2203</v>
      </c>
      <c r="C12" s="51" t="s">
        <v>1561</v>
      </c>
      <c r="D12" s="52" t="s">
        <v>792</v>
      </c>
      <c r="E12" s="50" t="s">
        <v>2204</v>
      </c>
      <c r="F12" s="52"/>
      <c r="G12" s="52" t="s">
        <v>2205</v>
      </c>
      <c r="H12" s="52" t="s">
        <v>649</v>
      </c>
      <c r="I12" s="52" t="s">
        <v>94</v>
      </c>
      <c r="J12" s="52" t="s">
        <v>94</v>
      </c>
      <c r="K12" s="52" t="s">
        <v>2206</v>
      </c>
      <c r="L12" s="52" t="s">
        <v>2207</v>
      </c>
      <c r="M12" s="52" t="s">
        <v>2208</v>
      </c>
      <c r="N12" s="52" t="s">
        <v>1568</v>
      </c>
      <c r="O12" s="52" t="s">
        <v>2194</v>
      </c>
    </row>
    <row r="13" spans="1:16" ht="27" x14ac:dyDescent="0.25">
      <c r="A13" s="50">
        <v>9</v>
      </c>
      <c r="B13" s="51" t="s">
        <v>2210</v>
      </c>
      <c r="C13" s="51" t="s">
        <v>1571</v>
      </c>
      <c r="D13" s="52" t="s">
        <v>792</v>
      </c>
      <c r="E13" s="50" t="s">
        <v>2204</v>
      </c>
      <c r="F13" s="52"/>
      <c r="G13" s="52" t="s">
        <v>2205</v>
      </c>
      <c r="H13" s="52" t="s">
        <v>649</v>
      </c>
      <c r="I13" s="52" t="s">
        <v>94</v>
      </c>
      <c r="J13" s="52" t="s">
        <v>94</v>
      </c>
      <c r="K13" s="52" t="s">
        <v>2206</v>
      </c>
      <c r="L13" s="52" t="s">
        <v>2207</v>
      </c>
      <c r="M13" s="52" t="s">
        <v>2208</v>
      </c>
      <c r="N13" s="52" t="s">
        <v>1568</v>
      </c>
      <c r="O13" s="52" t="s">
        <v>2194</v>
      </c>
    </row>
    <row r="14" spans="1:16" ht="27" x14ac:dyDescent="0.25">
      <c r="A14" s="50">
        <v>10</v>
      </c>
      <c r="B14" s="51" t="s">
        <v>2210</v>
      </c>
      <c r="C14" s="51" t="s">
        <v>1561</v>
      </c>
      <c r="D14" s="52" t="s">
        <v>792</v>
      </c>
      <c r="E14" s="50" t="s">
        <v>2204</v>
      </c>
      <c r="F14" s="52"/>
      <c r="G14" s="52" t="s">
        <v>2205</v>
      </c>
      <c r="H14" s="52" t="s">
        <v>649</v>
      </c>
      <c r="I14" s="52" t="s">
        <v>94</v>
      </c>
      <c r="J14" s="52" t="s">
        <v>94</v>
      </c>
      <c r="K14" s="52" t="s">
        <v>2206</v>
      </c>
      <c r="L14" s="52" t="s">
        <v>2207</v>
      </c>
      <c r="M14" s="52" t="s">
        <v>2208</v>
      </c>
      <c r="N14" s="52" t="s">
        <v>1568</v>
      </c>
      <c r="O14" s="52" t="s">
        <v>2194</v>
      </c>
    </row>
    <row r="15" spans="1:16" ht="18" x14ac:dyDescent="0.25">
      <c r="A15" s="50">
        <v>11</v>
      </c>
      <c r="B15" s="51"/>
      <c r="C15" s="51" t="s">
        <v>1574</v>
      </c>
      <c r="D15" s="52" t="s">
        <v>2211</v>
      </c>
      <c r="E15" s="50" t="s">
        <v>2212</v>
      </c>
      <c r="F15" s="52"/>
      <c r="G15" s="52" t="s">
        <v>2213</v>
      </c>
      <c r="H15" s="52" t="s">
        <v>2214</v>
      </c>
      <c r="I15" s="52" t="s">
        <v>94</v>
      </c>
      <c r="J15" s="52" t="s">
        <v>94</v>
      </c>
      <c r="K15" s="52" t="s">
        <v>2215</v>
      </c>
      <c r="L15" s="52" t="s">
        <v>2216</v>
      </c>
      <c r="M15" s="52" t="s">
        <v>2217</v>
      </c>
      <c r="N15" s="52" t="s">
        <v>1568</v>
      </c>
      <c r="O15" s="52" t="s">
        <v>2194</v>
      </c>
    </row>
    <row r="16" spans="1:16" ht="27" x14ac:dyDescent="0.25">
      <c r="A16" s="50">
        <v>12</v>
      </c>
      <c r="B16" s="51"/>
      <c r="C16" s="51" t="s">
        <v>1574</v>
      </c>
      <c r="D16" s="52" t="s">
        <v>1628</v>
      </c>
      <c r="E16" s="50" t="s">
        <v>2218</v>
      </c>
      <c r="F16" s="52" t="s">
        <v>2219</v>
      </c>
      <c r="G16" s="52" t="s">
        <v>2220</v>
      </c>
      <c r="H16" s="52" t="s">
        <v>143</v>
      </c>
      <c r="I16" s="52" t="s">
        <v>143</v>
      </c>
      <c r="J16" s="52" t="s">
        <v>143</v>
      </c>
      <c r="K16" s="52"/>
      <c r="L16" s="52" t="s">
        <v>2221</v>
      </c>
      <c r="M16" s="52" t="s">
        <v>2222</v>
      </c>
      <c r="N16" s="52" t="s">
        <v>1568</v>
      </c>
      <c r="O16" s="52" t="s">
        <v>2194</v>
      </c>
    </row>
    <row r="17" spans="1:15" ht="27" x14ac:dyDescent="0.25">
      <c r="A17" s="50">
        <v>13</v>
      </c>
      <c r="B17" s="51"/>
      <c r="C17" s="51" t="s">
        <v>1561</v>
      </c>
      <c r="D17" s="52" t="s">
        <v>1628</v>
      </c>
      <c r="E17" s="50" t="s">
        <v>2218</v>
      </c>
      <c r="F17" s="52" t="s">
        <v>2219</v>
      </c>
      <c r="G17" s="52" t="s">
        <v>2220</v>
      </c>
      <c r="H17" s="52" t="s">
        <v>143</v>
      </c>
      <c r="I17" s="52" t="s">
        <v>143</v>
      </c>
      <c r="J17" s="52" t="s">
        <v>143</v>
      </c>
      <c r="K17" s="52"/>
      <c r="L17" s="52" t="s">
        <v>2221</v>
      </c>
      <c r="M17" s="52" t="s">
        <v>2222</v>
      </c>
      <c r="N17" s="52" t="s">
        <v>1568</v>
      </c>
      <c r="O17" s="52" t="s">
        <v>2194</v>
      </c>
    </row>
    <row r="18" spans="1:15" ht="27" x14ac:dyDescent="0.25">
      <c r="A18" s="50">
        <v>14</v>
      </c>
      <c r="B18" s="51"/>
      <c r="C18" s="51" t="s">
        <v>1571</v>
      </c>
      <c r="D18" s="52" t="s">
        <v>1628</v>
      </c>
      <c r="E18" s="50" t="s">
        <v>2218</v>
      </c>
      <c r="F18" s="52" t="s">
        <v>2219</v>
      </c>
      <c r="G18" s="52" t="s">
        <v>2220</v>
      </c>
      <c r="H18" s="52" t="s">
        <v>143</v>
      </c>
      <c r="I18" s="52" t="s">
        <v>143</v>
      </c>
      <c r="J18" s="52" t="s">
        <v>143</v>
      </c>
      <c r="K18" s="52"/>
      <c r="L18" s="52" t="s">
        <v>2221</v>
      </c>
      <c r="M18" s="52" t="s">
        <v>2222</v>
      </c>
      <c r="N18" s="52" t="s">
        <v>1568</v>
      </c>
      <c r="O18" s="52" t="s">
        <v>2194</v>
      </c>
    </row>
    <row r="19" spans="1:15" ht="18" x14ac:dyDescent="0.25">
      <c r="A19" s="50">
        <v>15</v>
      </c>
      <c r="B19" s="51" t="s">
        <v>2210</v>
      </c>
      <c r="C19" s="51"/>
      <c r="D19" s="52" t="s">
        <v>752</v>
      </c>
      <c r="E19" s="50" t="s">
        <v>2223</v>
      </c>
      <c r="F19" s="52"/>
      <c r="G19" s="52" t="s">
        <v>2224</v>
      </c>
      <c r="H19" s="52" t="s">
        <v>2225</v>
      </c>
      <c r="I19" s="52" t="s">
        <v>94</v>
      </c>
      <c r="J19" s="52" t="s">
        <v>94</v>
      </c>
      <c r="K19" s="52" t="s">
        <v>2226</v>
      </c>
      <c r="L19" s="52" t="s">
        <v>2227</v>
      </c>
      <c r="M19" s="52" t="s">
        <v>2228</v>
      </c>
      <c r="N19" s="52" t="s">
        <v>1568</v>
      </c>
      <c r="O19" s="52" t="s">
        <v>2189</v>
      </c>
    </row>
    <row r="20" spans="1:15" ht="18" x14ac:dyDescent="0.25">
      <c r="A20" s="50">
        <v>16</v>
      </c>
      <c r="B20" s="51"/>
      <c r="C20" s="51" t="s">
        <v>1575</v>
      </c>
      <c r="D20" s="52" t="s">
        <v>2229</v>
      </c>
      <c r="E20" s="50" t="s">
        <v>2230</v>
      </c>
      <c r="F20" s="52"/>
      <c r="G20" s="52" t="s">
        <v>2231</v>
      </c>
      <c r="H20" s="52" t="s">
        <v>1698</v>
      </c>
      <c r="I20" s="52" t="s">
        <v>94</v>
      </c>
      <c r="J20" s="52" t="s">
        <v>94</v>
      </c>
      <c r="K20" s="52" t="s">
        <v>2232</v>
      </c>
      <c r="L20" s="52" t="s">
        <v>2233</v>
      </c>
      <c r="M20" s="52"/>
      <c r="N20" s="52" t="s">
        <v>1568</v>
      </c>
      <c r="O20" s="52" t="s">
        <v>2194</v>
      </c>
    </row>
    <row r="21" spans="1:15" ht="27" x14ac:dyDescent="0.25">
      <c r="A21" s="50">
        <v>17</v>
      </c>
      <c r="B21" s="51" t="s">
        <v>2234</v>
      </c>
      <c r="C21" s="51"/>
      <c r="D21" s="52" t="s">
        <v>2235</v>
      </c>
      <c r="E21" s="50" t="s">
        <v>2236</v>
      </c>
      <c r="F21" s="52"/>
      <c r="G21" s="52" t="s">
        <v>2237</v>
      </c>
      <c r="H21" s="52" t="s">
        <v>2185</v>
      </c>
      <c r="I21" s="52" t="s">
        <v>2185</v>
      </c>
      <c r="J21" s="52" t="s">
        <v>2186</v>
      </c>
      <c r="K21" s="52"/>
      <c r="L21" s="52" t="s">
        <v>2238</v>
      </c>
      <c r="M21" s="52" t="s">
        <v>2235</v>
      </c>
      <c r="N21" s="52" t="s">
        <v>1568</v>
      </c>
      <c r="O21" s="52" t="s">
        <v>2189</v>
      </c>
    </row>
    <row r="22" spans="1:15" ht="18" x14ac:dyDescent="0.25">
      <c r="A22" s="50">
        <v>18</v>
      </c>
      <c r="B22" s="51"/>
      <c r="C22" s="51" t="s">
        <v>1571</v>
      </c>
      <c r="D22" s="52" t="s">
        <v>2239</v>
      </c>
      <c r="E22" s="50" t="s">
        <v>2240</v>
      </c>
      <c r="F22" s="52" t="s">
        <v>2241</v>
      </c>
      <c r="G22" s="52" t="s">
        <v>2242</v>
      </c>
      <c r="H22" s="52" t="s">
        <v>2243</v>
      </c>
      <c r="I22" s="52" t="s">
        <v>94</v>
      </c>
      <c r="J22" s="52" t="s">
        <v>94</v>
      </c>
      <c r="K22" s="52" t="s">
        <v>2244</v>
      </c>
      <c r="L22" s="52" t="s">
        <v>2245</v>
      </c>
      <c r="M22" s="52" t="s">
        <v>2239</v>
      </c>
      <c r="N22" s="52" t="s">
        <v>1568</v>
      </c>
      <c r="O22" s="52" t="s">
        <v>2194</v>
      </c>
    </row>
    <row r="23" spans="1:15" ht="27" x14ac:dyDescent="0.25">
      <c r="A23" s="50">
        <v>19</v>
      </c>
      <c r="B23" s="51" t="s">
        <v>2234</v>
      </c>
      <c r="C23" s="51"/>
      <c r="D23" s="52" t="s">
        <v>2246</v>
      </c>
      <c r="E23" s="50" t="s">
        <v>2247</v>
      </c>
      <c r="F23" s="52"/>
      <c r="G23" s="52" t="s">
        <v>2248</v>
      </c>
      <c r="H23" s="52" t="s">
        <v>44</v>
      </c>
      <c r="I23" s="52" t="s">
        <v>44</v>
      </c>
      <c r="J23" s="52" t="s">
        <v>44</v>
      </c>
      <c r="K23" s="52"/>
      <c r="L23" s="52" t="s">
        <v>2238</v>
      </c>
      <c r="M23" s="52" t="s">
        <v>2249</v>
      </c>
      <c r="N23" s="52" t="s">
        <v>1568</v>
      </c>
      <c r="O23" s="52" t="s">
        <v>2189</v>
      </c>
    </row>
    <row r="24" spans="1:15" ht="18" x14ac:dyDescent="0.25">
      <c r="A24" s="50">
        <v>20</v>
      </c>
      <c r="B24" s="51" t="s">
        <v>2203</v>
      </c>
      <c r="C24" s="51"/>
      <c r="D24" s="52" t="s">
        <v>760</v>
      </c>
      <c r="E24" s="50" t="s">
        <v>2250</v>
      </c>
      <c r="F24" s="52" t="s">
        <v>2251</v>
      </c>
      <c r="G24" s="52" t="s">
        <v>2252</v>
      </c>
      <c r="H24" s="52" t="s">
        <v>2253</v>
      </c>
      <c r="I24" s="52" t="s">
        <v>94</v>
      </c>
      <c r="J24" s="52" t="s">
        <v>94</v>
      </c>
      <c r="K24" s="52" t="s">
        <v>2254</v>
      </c>
      <c r="L24" s="52" t="s">
        <v>2255</v>
      </c>
      <c r="M24" s="52" t="s">
        <v>2256</v>
      </c>
      <c r="N24" s="52" t="s">
        <v>1564</v>
      </c>
      <c r="O24" s="52" t="s">
        <v>2189</v>
      </c>
    </row>
    <row r="25" spans="1:15" ht="18" x14ac:dyDescent="0.25">
      <c r="A25" s="50">
        <v>21</v>
      </c>
      <c r="B25" s="51" t="s">
        <v>2210</v>
      </c>
      <c r="C25" s="51"/>
      <c r="D25" s="52" t="s">
        <v>760</v>
      </c>
      <c r="E25" s="50" t="s">
        <v>2250</v>
      </c>
      <c r="F25" s="52" t="s">
        <v>2251</v>
      </c>
      <c r="G25" s="52" t="s">
        <v>2252</v>
      </c>
      <c r="H25" s="52" t="s">
        <v>2253</v>
      </c>
      <c r="I25" s="52" t="s">
        <v>94</v>
      </c>
      <c r="J25" s="52" t="s">
        <v>94</v>
      </c>
      <c r="K25" s="52" t="s">
        <v>2254</v>
      </c>
      <c r="L25" s="52" t="s">
        <v>2255</v>
      </c>
      <c r="M25" s="52" t="s">
        <v>2256</v>
      </c>
      <c r="N25" s="52" t="s">
        <v>1564</v>
      </c>
      <c r="O25" s="52" t="s">
        <v>2189</v>
      </c>
    </row>
    <row r="26" spans="1:15" ht="18" x14ac:dyDescent="0.25">
      <c r="A26" s="50">
        <v>22</v>
      </c>
      <c r="B26" s="51" t="s">
        <v>2209</v>
      </c>
      <c r="C26" s="51"/>
      <c r="D26" s="52" t="s">
        <v>760</v>
      </c>
      <c r="E26" s="50" t="s">
        <v>2250</v>
      </c>
      <c r="F26" s="52" t="s">
        <v>2251</v>
      </c>
      <c r="G26" s="52" t="s">
        <v>2252</v>
      </c>
      <c r="H26" s="52" t="s">
        <v>2253</v>
      </c>
      <c r="I26" s="52" t="s">
        <v>94</v>
      </c>
      <c r="J26" s="52" t="s">
        <v>94</v>
      </c>
      <c r="K26" s="52" t="s">
        <v>2254</v>
      </c>
      <c r="L26" s="52" t="s">
        <v>2255</v>
      </c>
      <c r="M26" s="52" t="s">
        <v>2256</v>
      </c>
      <c r="N26" s="52" t="s">
        <v>1564</v>
      </c>
      <c r="O26" s="52" t="s">
        <v>2189</v>
      </c>
    </row>
    <row r="27" spans="1:15" ht="18" x14ac:dyDescent="0.25">
      <c r="A27" s="50">
        <v>23</v>
      </c>
      <c r="B27" s="51" t="s">
        <v>2234</v>
      </c>
      <c r="C27" s="51"/>
      <c r="D27" s="52" t="s">
        <v>2257</v>
      </c>
      <c r="E27" s="50" t="s">
        <v>2258</v>
      </c>
      <c r="F27" s="52"/>
      <c r="G27" s="52" t="s">
        <v>2259</v>
      </c>
      <c r="H27" s="52" t="s">
        <v>2185</v>
      </c>
      <c r="I27" s="52" t="s">
        <v>2185</v>
      </c>
      <c r="J27" s="52" t="s">
        <v>2186</v>
      </c>
      <c r="K27" s="52"/>
      <c r="L27" s="52"/>
      <c r="M27" s="52" t="s">
        <v>2257</v>
      </c>
      <c r="N27" s="52" t="s">
        <v>1568</v>
      </c>
      <c r="O27" s="52" t="s">
        <v>2189</v>
      </c>
    </row>
    <row r="28" spans="1:15" ht="18" x14ac:dyDescent="0.25">
      <c r="A28" s="50">
        <v>24</v>
      </c>
      <c r="B28" s="51" t="s">
        <v>2203</v>
      </c>
      <c r="C28" s="51"/>
      <c r="D28" s="52" t="s">
        <v>790</v>
      </c>
      <c r="E28" s="50" t="s">
        <v>2260</v>
      </c>
      <c r="F28" s="52"/>
      <c r="G28" s="52" t="s">
        <v>2261</v>
      </c>
      <c r="H28" s="52" t="s">
        <v>2253</v>
      </c>
      <c r="I28" s="52" t="s">
        <v>94</v>
      </c>
      <c r="J28" s="52" t="s">
        <v>94</v>
      </c>
      <c r="K28" s="52" t="s">
        <v>2254</v>
      </c>
      <c r="L28" s="52" t="s">
        <v>2262</v>
      </c>
      <c r="M28" s="52" t="s">
        <v>2263</v>
      </c>
      <c r="N28" s="52" t="s">
        <v>1568</v>
      </c>
      <c r="O28" s="52" t="s">
        <v>2189</v>
      </c>
    </row>
    <row r="29" spans="1:15" ht="18" x14ac:dyDescent="0.25">
      <c r="A29" s="50">
        <v>25</v>
      </c>
      <c r="B29" s="51" t="s">
        <v>2209</v>
      </c>
      <c r="C29" s="51"/>
      <c r="D29" s="52" t="s">
        <v>790</v>
      </c>
      <c r="E29" s="50" t="s">
        <v>2260</v>
      </c>
      <c r="F29" s="52"/>
      <c r="G29" s="52" t="s">
        <v>2261</v>
      </c>
      <c r="H29" s="52" t="s">
        <v>2253</v>
      </c>
      <c r="I29" s="52" t="s">
        <v>94</v>
      </c>
      <c r="J29" s="52" t="s">
        <v>94</v>
      </c>
      <c r="K29" s="52" t="s">
        <v>2254</v>
      </c>
      <c r="L29" s="52" t="s">
        <v>2262</v>
      </c>
      <c r="M29" s="52" t="s">
        <v>2263</v>
      </c>
      <c r="N29" s="52" t="s">
        <v>1568</v>
      </c>
      <c r="O29" s="52" t="s">
        <v>2189</v>
      </c>
    </row>
    <row r="30" spans="1:15" ht="18" x14ac:dyDescent="0.25">
      <c r="A30" s="50">
        <v>26</v>
      </c>
      <c r="B30" s="51" t="s">
        <v>2234</v>
      </c>
      <c r="C30" s="51"/>
      <c r="D30" s="52" t="s">
        <v>2264</v>
      </c>
      <c r="E30" s="50" t="s">
        <v>2265</v>
      </c>
      <c r="F30" s="52"/>
      <c r="G30" s="52" t="s">
        <v>2266</v>
      </c>
      <c r="H30" s="52" t="s">
        <v>2186</v>
      </c>
      <c r="I30" s="52" t="s">
        <v>2267</v>
      </c>
      <c r="J30" s="52" t="s">
        <v>2186</v>
      </c>
      <c r="K30" s="52"/>
      <c r="L30" s="52"/>
      <c r="M30" s="52"/>
      <c r="N30" s="52" t="s">
        <v>1568</v>
      </c>
      <c r="O30" s="52" t="s">
        <v>2189</v>
      </c>
    </row>
    <row r="31" spans="1:15" ht="18" x14ac:dyDescent="0.25">
      <c r="A31" s="50">
        <v>27</v>
      </c>
      <c r="B31" s="51" t="s">
        <v>2268</v>
      </c>
      <c r="C31" s="51"/>
      <c r="D31" s="52" t="s">
        <v>42</v>
      </c>
      <c r="E31" s="50" t="s">
        <v>2269</v>
      </c>
      <c r="F31" s="52"/>
      <c r="G31" s="52" t="s">
        <v>2270</v>
      </c>
      <c r="H31" s="52" t="s">
        <v>2271</v>
      </c>
      <c r="I31" s="52" t="s">
        <v>94</v>
      </c>
      <c r="J31" s="52" t="s">
        <v>94</v>
      </c>
      <c r="K31" s="52" t="s">
        <v>2272</v>
      </c>
      <c r="L31" s="52" t="s">
        <v>2273</v>
      </c>
      <c r="M31" s="52" t="s">
        <v>2274</v>
      </c>
      <c r="N31" s="52" t="s">
        <v>1564</v>
      </c>
      <c r="O31" s="52" t="s">
        <v>2189</v>
      </c>
    </row>
    <row r="32" spans="1:15" ht="27" x14ac:dyDescent="0.25">
      <c r="A32" s="50">
        <v>28</v>
      </c>
      <c r="B32" s="51" t="s">
        <v>2268</v>
      </c>
      <c r="C32" s="51"/>
      <c r="D32" s="52" t="s">
        <v>878</v>
      </c>
      <c r="E32" s="50" t="s">
        <v>2275</v>
      </c>
      <c r="F32" s="52" t="s">
        <v>2276</v>
      </c>
      <c r="G32" s="52" t="s">
        <v>2277</v>
      </c>
      <c r="H32" s="52" t="s">
        <v>2225</v>
      </c>
      <c r="I32" s="52" t="s">
        <v>94</v>
      </c>
      <c r="J32" s="52" t="s">
        <v>94</v>
      </c>
      <c r="K32" s="52" t="s">
        <v>2226</v>
      </c>
      <c r="L32" s="52" t="s">
        <v>2278</v>
      </c>
      <c r="M32" s="52" t="s">
        <v>2279</v>
      </c>
      <c r="N32" s="52" t="s">
        <v>1568</v>
      </c>
      <c r="O32" s="52" t="s">
        <v>2189</v>
      </c>
    </row>
    <row r="33" spans="1:15" ht="18" x14ac:dyDescent="0.25">
      <c r="A33" s="50">
        <v>29</v>
      </c>
      <c r="B33" s="51"/>
      <c r="C33" s="51" t="s">
        <v>1583</v>
      </c>
      <c r="D33" s="52" t="s">
        <v>296</v>
      </c>
      <c r="E33" s="50" t="s">
        <v>2280</v>
      </c>
      <c r="F33" s="52"/>
      <c r="G33" s="52" t="s">
        <v>2281</v>
      </c>
      <c r="H33" s="52" t="s">
        <v>2282</v>
      </c>
      <c r="I33" s="52" t="s">
        <v>574</v>
      </c>
      <c r="J33" s="52" t="s">
        <v>2283</v>
      </c>
      <c r="K33" s="52" t="s">
        <v>2284</v>
      </c>
      <c r="L33" s="52"/>
      <c r="M33" s="52" t="s">
        <v>2285</v>
      </c>
      <c r="N33" s="52" t="s">
        <v>1564</v>
      </c>
      <c r="O33" s="52" t="s">
        <v>2194</v>
      </c>
    </row>
    <row r="34" spans="1:15" ht="18" x14ac:dyDescent="0.25">
      <c r="A34" s="50">
        <v>30</v>
      </c>
      <c r="B34" s="51"/>
      <c r="C34" s="51" t="s">
        <v>1575</v>
      </c>
      <c r="D34" s="52" t="s">
        <v>2286</v>
      </c>
      <c r="E34" s="50" t="s">
        <v>2287</v>
      </c>
      <c r="F34" s="52" t="s">
        <v>2288</v>
      </c>
      <c r="G34" s="52" t="s">
        <v>2289</v>
      </c>
      <c r="H34" s="52" t="s">
        <v>137</v>
      </c>
      <c r="I34" s="52" t="s">
        <v>137</v>
      </c>
      <c r="J34" s="52" t="s">
        <v>137</v>
      </c>
      <c r="K34" s="52"/>
      <c r="L34" s="52" t="s">
        <v>2290</v>
      </c>
      <c r="M34" s="52" t="s">
        <v>2291</v>
      </c>
      <c r="N34" s="52" t="s">
        <v>1568</v>
      </c>
      <c r="O34" s="52" t="s">
        <v>2194</v>
      </c>
    </row>
    <row r="35" spans="1:15" ht="18" x14ac:dyDescent="0.25">
      <c r="A35" s="50">
        <v>31</v>
      </c>
      <c r="B35" s="51" t="s">
        <v>2234</v>
      </c>
      <c r="C35" s="51"/>
      <c r="D35" s="52" t="s">
        <v>2292</v>
      </c>
      <c r="E35" s="50" t="s">
        <v>2293</v>
      </c>
      <c r="F35" s="52"/>
      <c r="G35" s="52" t="s">
        <v>2294</v>
      </c>
      <c r="H35" s="52" t="s">
        <v>2295</v>
      </c>
      <c r="I35" s="52" t="s">
        <v>2185</v>
      </c>
      <c r="J35" s="52" t="s">
        <v>2186</v>
      </c>
      <c r="K35" s="52"/>
      <c r="L35" s="52"/>
      <c r="M35" s="52"/>
      <c r="N35" s="52" t="s">
        <v>1568</v>
      </c>
      <c r="O35" s="52" t="s">
        <v>2189</v>
      </c>
    </row>
    <row r="36" spans="1:15" ht="18" x14ac:dyDescent="0.25">
      <c r="A36" s="50">
        <v>32</v>
      </c>
      <c r="B36" s="51" t="s">
        <v>2234</v>
      </c>
      <c r="C36" s="51"/>
      <c r="D36" s="52" t="s">
        <v>2296</v>
      </c>
      <c r="E36" s="50" t="s">
        <v>2297</v>
      </c>
      <c r="F36" s="52"/>
      <c r="G36" s="52" t="s">
        <v>2298</v>
      </c>
      <c r="H36" s="52" t="s">
        <v>2185</v>
      </c>
      <c r="I36" s="52" t="s">
        <v>2185</v>
      </c>
      <c r="J36" s="52" t="s">
        <v>2186</v>
      </c>
      <c r="K36" s="52"/>
      <c r="L36" s="52"/>
      <c r="M36" s="52" t="s">
        <v>2296</v>
      </c>
      <c r="N36" s="52" t="s">
        <v>1568</v>
      </c>
      <c r="O36" s="52" t="s">
        <v>2189</v>
      </c>
    </row>
    <row r="37" spans="1:15" ht="18" x14ac:dyDescent="0.25">
      <c r="A37" s="50">
        <v>33</v>
      </c>
      <c r="B37" s="51" t="s">
        <v>2268</v>
      </c>
      <c r="C37" s="51"/>
      <c r="D37" s="52" t="s">
        <v>80</v>
      </c>
      <c r="E37" s="50" t="s">
        <v>2299</v>
      </c>
      <c r="F37" s="52"/>
      <c r="G37" s="52" t="s">
        <v>2300</v>
      </c>
      <c r="H37" s="52" t="s">
        <v>2271</v>
      </c>
      <c r="I37" s="52" t="s">
        <v>94</v>
      </c>
      <c r="J37" s="52" t="s">
        <v>94</v>
      </c>
      <c r="K37" s="52" t="s">
        <v>2272</v>
      </c>
      <c r="L37" s="52" t="s">
        <v>2301</v>
      </c>
      <c r="M37" s="52" t="s">
        <v>2302</v>
      </c>
      <c r="N37" s="52" t="s">
        <v>1564</v>
      </c>
      <c r="O37" s="52" t="s">
        <v>2189</v>
      </c>
    </row>
    <row r="38" spans="1:15" ht="18" x14ac:dyDescent="0.25">
      <c r="A38" s="50">
        <v>34</v>
      </c>
      <c r="B38" s="51"/>
      <c r="C38" s="51" t="s">
        <v>1571</v>
      </c>
      <c r="D38" s="52" t="s">
        <v>2303</v>
      </c>
      <c r="E38" s="50" t="s">
        <v>2304</v>
      </c>
      <c r="F38" s="52"/>
      <c r="G38" s="52" t="s">
        <v>2305</v>
      </c>
      <c r="H38" s="52" t="s">
        <v>2306</v>
      </c>
      <c r="I38" s="52" t="s">
        <v>14</v>
      </c>
      <c r="J38" s="52" t="s">
        <v>14</v>
      </c>
      <c r="K38" s="52"/>
      <c r="L38" s="52" t="s">
        <v>2307</v>
      </c>
      <c r="M38" s="52" t="s">
        <v>2303</v>
      </c>
      <c r="N38" s="52" t="s">
        <v>1589</v>
      </c>
      <c r="O38" s="52" t="s">
        <v>2194</v>
      </c>
    </row>
    <row r="39" spans="1:15" ht="18" x14ac:dyDescent="0.25">
      <c r="A39" s="50">
        <v>35</v>
      </c>
      <c r="B39" s="51"/>
      <c r="C39" s="51" t="s">
        <v>1577</v>
      </c>
      <c r="D39" s="52" t="s">
        <v>2308</v>
      </c>
      <c r="E39" s="50" t="s">
        <v>2309</v>
      </c>
      <c r="F39" s="52"/>
      <c r="G39" s="52" t="s">
        <v>2310</v>
      </c>
      <c r="H39" s="52" t="s">
        <v>239</v>
      </c>
      <c r="I39" s="52" t="s">
        <v>239</v>
      </c>
      <c r="J39" s="52" t="s">
        <v>238</v>
      </c>
      <c r="K39" s="52"/>
      <c r="L39" s="52"/>
      <c r="M39" s="52" t="s">
        <v>2308</v>
      </c>
      <c r="N39" s="52" t="s">
        <v>1589</v>
      </c>
      <c r="O39" s="52" t="s">
        <v>2194</v>
      </c>
    </row>
    <row r="40" spans="1:15" ht="18" x14ac:dyDescent="0.25">
      <c r="A40" s="50">
        <v>36</v>
      </c>
      <c r="B40" s="51"/>
      <c r="C40" s="51" t="s">
        <v>1574</v>
      </c>
      <c r="D40" s="52" t="s">
        <v>2311</v>
      </c>
      <c r="E40" s="50" t="s">
        <v>2312</v>
      </c>
      <c r="F40" s="52" t="s">
        <v>2313</v>
      </c>
      <c r="G40" s="52" t="s">
        <v>2314</v>
      </c>
      <c r="H40" s="52" t="s">
        <v>649</v>
      </c>
      <c r="I40" s="52" t="s">
        <v>94</v>
      </c>
      <c r="J40" s="52" t="s">
        <v>94</v>
      </c>
      <c r="K40" s="52" t="s">
        <v>2206</v>
      </c>
      <c r="L40" s="52" t="s">
        <v>2315</v>
      </c>
      <c r="M40" s="52" t="s">
        <v>2316</v>
      </c>
      <c r="N40" s="52" t="s">
        <v>1568</v>
      </c>
      <c r="O40" s="52" t="s">
        <v>2194</v>
      </c>
    </row>
    <row r="41" spans="1:15" ht="18" x14ac:dyDescent="0.25">
      <c r="A41" s="50">
        <v>37</v>
      </c>
      <c r="B41" s="51"/>
      <c r="C41" s="51" t="s">
        <v>1571</v>
      </c>
      <c r="D41" s="52" t="s">
        <v>2311</v>
      </c>
      <c r="E41" s="50" t="s">
        <v>2312</v>
      </c>
      <c r="F41" s="52" t="s">
        <v>2313</v>
      </c>
      <c r="G41" s="52" t="s">
        <v>2314</v>
      </c>
      <c r="H41" s="52" t="s">
        <v>649</v>
      </c>
      <c r="I41" s="52" t="s">
        <v>94</v>
      </c>
      <c r="J41" s="52" t="s">
        <v>94</v>
      </c>
      <c r="K41" s="52" t="s">
        <v>2206</v>
      </c>
      <c r="L41" s="52" t="s">
        <v>2315</v>
      </c>
      <c r="M41" s="52" t="s">
        <v>2316</v>
      </c>
      <c r="N41" s="52" t="s">
        <v>1568</v>
      </c>
      <c r="O41" s="52" t="s">
        <v>2194</v>
      </c>
    </row>
    <row r="42" spans="1:15" ht="18" x14ac:dyDescent="0.25">
      <c r="A42" s="50">
        <v>38</v>
      </c>
      <c r="B42" s="51"/>
      <c r="C42" s="51" t="s">
        <v>1561</v>
      </c>
      <c r="D42" s="52" t="s">
        <v>2311</v>
      </c>
      <c r="E42" s="50" t="s">
        <v>2312</v>
      </c>
      <c r="F42" s="52" t="s">
        <v>2313</v>
      </c>
      <c r="G42" s="52" t="s">
        <v>2314</v>
      </c>
      <c r="H42" s="52" t="s">
        <v>649</v>
      </c>
      <c r="I42" s="52" t="s">
        <v>94</v>
      </c>
      <c r="J42" s="52" t="s">
        <v>94</v>
      </c>
      <c r="K42" s="52" t="s">
        <v>2206</v>
      </c>
      <c r="L42" s="52" t="s">
        <v>2315</v>
      </c>
      <c r="M42" s="52" t="s">
        <v>2316</v>
      </c>
      <c r="N42" s="52" t="s">
        <v>1568</v>
      </c>
      <c r="O42" s="52" t="s">
        <v>2194</v>
      </c>
    </row>
    <row r="43" spans="1:15" ht="18" x14ac:dyDescent="0.25">
      <c r="A43" s="50">
        <v>39</v>
      </c>
      <c r="B43" s="51"/>
      <c r="C43" s="51" t="s">
        <v>1561</v>
      </c>
      <c r="D43" s="52" t="s">
        <v>1584</v>
      </c>
      <c r="E43" s="50" t="s">
        <v>2317</v>
      </c>
      <c r="F43" s="52"/>
      <c r="G43" s="52" t="s">
        <v>2318</v>
      </c>
      <c r="H43" s="52" t="s">
        <v>2319</v>
      </c>
      <c r="I43" s="52" t="s">
        <v>94</v>
      </c>
      <c r="J43" s="52" t="s">
        <v>94</v>
      </c>
      <c r="K43" s="52" t="s">
        <v>2320</v>
      </c>
      <c r="L43" s="52"/>
      <c r="M43" s="52" t="s">
        <v>2321</v>
      </c>
      <c r="N43" s="52" t="s">
        <v>1564</v>
      </c>
      <c r="O43" s="52" t="s">
        <v>2194</v>
      </c>
    </row>
    <row r="44" spans="1:15" ht="18" x14ac:dyDescent="0.25">
      <c r="A44" s="50">
        <v>40</v>
      </c>
      <c r="B44" s="51"/>
      <c r="C44" s="51" t="s">
        <v>1588</v>
      </c>
      <c r="D44" s="52" t="s">
        <v>567</v>
      </c>
      <c r="E44" s="50" t="s">
        <v>2322</v>
      </c>
      <c r="F44" s="52" t="s">
        <v>2323</v>
      </c>
      <c r="G44" s="52" t="s">
        <v>2324</v>
      </c>
      <c r="H44" s="52" t="s">
        <v>2325</v>
      </c>
      <c r="I44" s="52" t="s">
        <v>94</v>
      </c>
      <c r="J44" s="52" t="s">
        <v>94</v>
      </c>
      <c r="K44" s="52" t="s">
        <v>2326</v>
      </c>
      <c r="L44" s="52" t="s">
        <v>2327</v>
      </c>
      <c r="M44" s="52" t="s">
        <v>2328</v>
      </c>
      <c r="N44" s="52" t="s">
        <v>1589</v>
      </c>
      <c r="O44" s="52" t="s">
        <v>2194</v>
      </c>
    </row>
    <row r="45" spans="1:15" ht="27" x14ac:dyDescent="0.25">
      <c r="A45" s="50">
        <v>41</v>
      </c>
      <c r="B45" s="51" t="s">
        <v>2268</v>
      </c>
      <c r="C45" s="51"/>
      <c r="D45" s="52" t="s">
        <v>60</v>
      </c>
      <c r="E45" s="50" t="s">
        <v>2329</v>
      </c>
      <c r="F45" s="52" t="s">
        <v>2330</v>
      </c>
      <c r="G45" s="52" t="s">
        <v>2331</v>
      </c>
      <c r="H45" s="52" t="s">
        <v>2271</v>
      </c>
      <c r="I45" s="52" t="s">
        <v>94</v>
      </c>
      <c r="J45" s="52" t="s">
        <v>94</v>
      </c>
      <c r="K45" s="52" t="s">
        <v>2272</v>
      </c>
      <c r="L45" s="52" t="s">
        <v>2332</v>
      </c>
      <c r="M45" s="52" t="s">
        <v>2302</v>
      </c>
      <c r="N45" s="52" t="s">
        <v>1564</v>
      </c>
      <c r="O45" s="52" t="s">
        <v>2189</v>
      </c>
    </row>
    <row r="46" spans="1:15" ht="27" x14ac:dyDescent="0.25">
      <c r="A46" s="50">
        <v>42</v>
      </c>
      <c r="B46" s="51"/>
      <c r="C46" s="51" t="s">
        <v>1577</v>
      </c>
      <c r="D46" s="52" t="s">
        <v>1760</v>
      </c>
      <c r="E46" s="50" t="s">
        <v>2333</v>
      </c>
      <c r="F46" s="52" t="s">
        <v>2334</v>
      </c>
      <c r="G46" s="52" t="s">
        <v>2335</v>
      </c>
      <c r="H46" s="52" t="s">
        <v>585</v>
      </c>
      <c r="I46" s="52" t="s">
        <v>44</v>
      </c>
      <c r="J46" s="52" t="s">
        <v>44</v>
      </c>
      <c r="K46" s="52"/>
      <c r="L46" s="52"/>
      <c r="M46" s="52" t="s">
        <v>2336</v>
      </c>
      <c r="N46" s="52" t="s">
        <v>1589</v>
      </c>
      <c r="O46" s="52" t="s">
        <v>2194</v>
      </c>
    </row>
    <row r="47" spans="1:15" ht="27" x14ac:dyDescent="0.25">
      <c r="A47" s="50">
        <v>43</v>
      </c>
      <c r="B47" s="51" t="s">
        <v>2337</v>
      </c>
      <c r="C47" s="51"/>
      <c r="D47" s="52" t="s">
        <v>968</v>
      </c>
      <c r="E47" s="50" t="s">
        <v>2338</v>
      </c>
      <c r="F47" s="52" t="s">
        <v>2339</v>
      </c>
      <c r="G47" s="52" t="s">
        <v>2340</v>
      </c>
      <c r="H47" s="52" t="s">
        <v>2271</v>
      </c>
      <c r="I47" s="52" t="s">
        <v>94</v>
      </c>
      <c r="J47" s="52" t="s">
        <v>94</v>
      </c>
      <c r="K47" s="52" t="s">
        <v>2272</v>
      </c>
      <c r="L47" s="52" t="s">
        <v>2341</v>
      </c>
      <c r="M47" s="52" t="s">
        <v>2342</v>
      </c>
      <c r="N47" s="52" t="s">
        <v>1568</v>
      </c>
      <c r="O47" s="52" t="s">
        <v>2189</v>
      </c>
    </row>
    <row r="48" spans="1:15" ht="18" x14ac:dyDescent="0.25">
      <c r="A48" s="50">
        <v>44</v>
      </c>
      <c r="B48" s="51" t="s">
        <v>2182</v>
      </c>
      <c r="C48" s="51"/>
      <c r="D48" s="52" t="s">
        <v>1022</v>
      </c>
      <c r="E48" s="50" t="s">
        <v>2343</v>
      </c>
      <c r="F48" s="52"/>
      <c r="G48" s="52" t="s">
        <v>2184</v>
      </c>
      <c r="H48" s="52" t="s">
        <v>2185</v>
      </c>
      <c r="I48" s="52" t="s">
        <v>2185</v>
      </c>
      <c r="J48" s="52" t="s">
        <v>2186</v>
      </c>
      <c r="K48" s="52"/>
      <c r="L48" s="52" t="s">
        <v>2187</v>
      </c>
      <c r="M48" s="52" t="s">
        <v>2344</v>
      </c>
      <c r="N48" s="52" t="s">
        <v>1568</v>
      </c>
      <c r="O48" s="52" t="s">
        <v>2189</v>
      </c>
    </row>
    <row r="49" spans="1:15" ht="18" x14ac:dyDescent="0.25">
      <c r="A49" s="50">
        <v>45</v>
      </c>
      <c r="B49" s="51" t="s">
        <v>2234</v>
      </c>
      <c r="C49" s="51"/>
      <c r="D49" s="52" t="s">
        <v>2345</v>
      </c>
      <c r="E49" s="50" t="s">
        <v>2346</v>
      </c>
      <c r="F49" s="52"/>
      <c r="G49" s="52" t="s">
        <v>2347</v>
      </c>
      <c r="H49" s="52" t="s">
        <v>2185</v>
      </c>
      <c r="I49" s="52" t="s">
        <v>2185</v>
      </c>
      <c r="J49" s="52" t="s">
        <v>2186</v>
      </c>
      <c r="K49" s="52"/>
      <c r="L49" s="52"/>
      <c r="M49" s="52" t="s">
        <v>2348</v>
      </c>
      <c r="N49" s="52" t="s">
        <v>1568</v>
      </c>
      <c r="O49" s="52" t="s">
        <v>2189</v>
      </c>
    </row>
    <row r="50" spans="1:15" ht="18" x14ac:dyDescent="0.25">
      <c r="A50" s="50">
        <v>46</v>
      </c>
      <c r="B50" s="51" t="s">
        <v>2210</v>
      </c>
      <c r="C50" s="51"/>
      <c r="D50" s="52" t="s">
        <v>804</v>
      </c>
      <c r="E50" s="50" t="s">
        <v>2349</v>
      </c>
      <c r="F50" s="52" t="s">
        <v>2350</v>
      </c>
      <c r="G50" s="52" t="s">
        <v>2351</v>
      </c>
      <c r="H50" s="52" t="s">
        <v>2319</v>
      </c>
      <c r="I50" s="52" t="s">
        <v>94</v>
      </c>
      <c r="J50" s="52" t="s">
        <v>94</v>
      </c>
      <c r="K50" s="52" t="s">
        <v>2320</v>
      </c>
      <c r="L50" s="52" t="s">
        <v>2352</v>
      </c>
      <c r="M50" s="52" t="s">
        <v>2353</v>
      </c>
      <c r="N50" s="52" t="s">
        <v>1568</v>
      </c>
      <c r="O50" s="52" t="s">
        <v>2189</v>
      </c>
    </row>
    <row r="51" spans="1:15" ht="36" x14ac:dyDescent="0.25">
      <c r="A51" s="50">
        <v>47</v>
      </c>
      <c r="B51" s="51" t="s">
        <v>2234</v>
      </c>
      <c r="C51" s="51"/>
      <c r="D51" s="52" t="s">
        <v>2354</v>
      </c>
      <c r="E51" s="50" t="s">
        <v>2355</v>
      </c>
      <c r="F51" s="52" t="s">
        <v>2356</v>
      </c>
      <c r="G51" s="52" t="s">
        <v>2357</v>
      </c>
      <c r="H51" s="52" t="s">
        <v>2185</v>
      </c>
      <c r="I51" s="52" t="s">
        <v>2185</v>
      </c>
      <c r="J51" s="52" t="s">
        <v>2186</v>
      </c>
      <c r="K51" s="52"/>
      <c r="L51" s="52" t="s">
        <v>2358</v>
      </c>
      <c r="M51" s="52" t="s">
        <v>2359</v>
      </c>
      <c r="N51" s="52" t="s">
        <v>1564</v>
      </c>
      <c r="O51" s="52" t="s">
        <v>2189</v>
      </c>
    </row>
    <row r="52" spans="1:15" ht="18" x14ac:dyDescent="0.25">
      <c r="A52" s="50">
        <v>48</v>
      </c>
      <c r="B52" s="51" t="s">
        <v>2210</v>
      </c>
      <c r="C52" s="51"/>
      <c r="D52" s="52" t="s">
        <v>2360</v>
      </c>
      <c r="E52" s="50" t="s">
        <v>2361</v>
      </c>
      <c r="F52" s="52"/>
      <c r="G52" s="52" t="s">
        <v>2362</v>
      </c>
      <c r="H52" s="52" t="s">
        <v>2271</v>
      </c>
      <c r="I52" s="52" t="s">
        <v>94</v>
      </c>
      <c r="J52" s="52" t="s">
        <v>94</v>
      </c>
      <c r="K52" s="52" t="s">
        <v>2272</v>
      </c>
      <c r="L52" s="52" t="s">
        <v>2363</v>
      </c>
      <c r="M52" s="52" t="s">
        <v>2360</v>
      </c>
      <c r="N52" s="52" t="s">
        <v>1564</v>
      </c>
      <c r="O52" s="52" t="s">
        <v>2189</v>
      </c>
    </row>
    <row r="53" spans="1:15" ht="18" x14ac:dyDescent="0.25">
      <c r="A53" s="50">
        <v>49</v>
      </c>
      <c r="B53" s="51" t="s">
        <v>2182</v>
      </c>
      <c r="C53" s="51"/>
      <c r="D53" s="52" t="s">
        <v>2364</v>
      </c>
      <c r="E53" s="50" t="s">
        <v>2365</v>
      </c>
      <c r="F53" s="52"/>
      <c r="G53" s="52" t="s">
        <v>2366</v>
      </c>
      <c r="H53" s="52" t="s">
        <v>2319</v>
      </c>
      <c r="I53" s="52" t="s">
        <v>94</v>
      </c>
      <c r="J53" s="52" t="s">
        <v>94</v>
      </c>
      <c r="K53" s="52" t="s">
        <v>2320</v>
      </c>
      <c r="L53" s="52" t="s">
        <v>2187</v>
      </c>
      <c r="M53" s="52" t="s">
        <v>2364</v>
      </c>
      <c r="N53" s="52" t="s">
        <v>1568</v>
      </c>
      <c r="O53" s="52" t="s">
        <v>2189</v>
      </c>
    </row>
    <row r="54" spans="1:15" ht="18" x14ac:dyDescent="0.25">
      <c r="A54" s="50">
        <v>50</v>
      </c>
      <c r="B54" s="51" t="s">
        <v>2182</v>
      </c>
      <c r="C54" s="51"/>
      <c r="D54" s="52" t="s">
        <v>2367</v>
      </c>
      <c r="E54" s="50" t="s">
        <v>2368</v>
      </c>
      <c r="F54" s="52"/>
      <c r="G54" s="52" t="s">
        <v>2369</v>
      </c>
      <c r="H54" s="52" t="s">
        <v>2319</v>
      </c>
      <c r="I54" s="52" t="s">
        <v>94</v>
      </c>
      <c r="J54" s="52" t="s">
        <v>94</v>
      </c>
      <c r="K54" s="52" t="s">
        <v>2320</v>
      </c>
      <c r="L54" s="52" t="s">
        <v>2238</v>
      </c>
      <c r="M54" s="52" t="s">
        <v>2370</v>
      </c>
      <c r="N54" s="52" t="s">
        <v>1568</v>
      </c>
      <c r="O54" s="52" t="s">
        <v>2189</v>
      </c>
    </row>
    <row r="55" spans="1:15" ht="18" x14ac:dyDescent="0.25">
      <c r="A55" s="50">
        <v>51</v>
      </c>
      <c r="B55" s="51"/>
      <c r="C55" s="51" t="s">
        <v>1574</v>
      </c>
      <c r="D55" s="52" t="s">
        <v>2371</v>
      </c>
      <c r="E55" s="50" t="s">
        <v>2372</v>
      </c>
      <c r="F55" s="52"/>
      <c r="G55" s="52" t="s">
        <v>2373</v>
      </c>
      <c r="H55" s="52" t="s">
        <v>1987</v>
      </c>
      <c r="I55" s="52" t="s">
        <v>1718</v>
      </c>
      <c r="J55" s="52" t="s">
        <v>20</v>
      </c>
      <c r="K55" s="52"/>
      <c r="L55" s="52" t="s">
        <v>2374</v>
      </c>
      <c r="M55" s="52" t="s">
        <v>2371</v>
      </c>
      <c r="N55" s="52" t="s">
        <v>1568</v>
      </c>
      <c r="O55" s="52" t="s">
        <v>2194</v>
      </c>
    </row>
    <row r="56" spans="1:15" ht="27" x14ac:dyDescent="0.25">
      <c r="A56" s="50">
        <v>52</v>
      </c>
      <c r="B56" s="51" t="s">
        <v>2210</v>
      </c>
      <c r="C56" s="51"/>
      <c r="D56" s="52" t="s">
        <v>2375</v>
      </c>
      <c r="E56" s="50" t="s">
        <v>2376</v>
      </c>
      <c r="F56" s="52" t="s">
        <v>2377</v>
      </c>
      <c r="G56" s="52" t="s">
        <v>2378</v>
      </c>
      <c r="H56" s="52" t="s">
        <v>653</v>
      </c>
      <c r="I56" s="52" t="s">
        <v>94</v>
      </c>
      <c r="J56" s="52" t="s">
        <v>94</v>
      </c>
      <c r="K56" s="52" t="s">
        <v>2379</v>
      </c>
      <c r="L56" s="52" t="s">
        <v>2380</v>
      </c>
      <c r="M56" s="52"/>
      <c r="N56" s="52" t="s">
        <v>1568</v>
      </c>
      <c r="O56" s="52" t="s">
        <v>2189</v>
      </c>
    </row>
    <row r="57" spans="1:15" ht="18" x14ac:dyDescent="0.25">
      <c r="A57" s="50">
        <v>53</v>
      </c>
      <c r="B57" s="51"/>
      <c r="C57" s="51" t="s">
        <v>1561</v>
      </c>
      <c r="D57" s="52" t="s">
        <v>2381</v>
      </c>
      <c r="E57" s="50" t="s">
        <v>2382</v>
      </c>
      <c r="F57" s="52" t="s">
        <v>2383</v>
      </c>
      <c r="G57" s="52" t="s">
        <v>2384</v>
      </c>
      <c r="H57" s="52" t="s">
        <v>2385</v>
      </c>
      <c r="I57" s="52" t="s">
        <v>2385</v>
      </c>
      <c r="J57" s="52" t="s">
        <v>48</v>
      </c>
      <c r="K57" s="52"/>
      <c r="L57" s="52" t="s">
        <v>2386</v>
      </c>
      <c r="M57" s="52" t="s">
        <v>2381</v>
      </c>
      <c r="N57" s="52" t="s">
        <v>1564</v>
      </c>
      <c r="O57" s="52" t="s">
        <v>2194</v>
      </c>
    </row>
    <row r="58" spans="1:15" ht="18" x14ac:dyDescent="0.25">
      <c r="A58" s="50">
        <v>54</v>
      </c>
      <c r="B58" s="51"/>
      <c r="C58" s="51" t="s">
        <v>1571</v>
      </c>
      <c r="D58" s="52" t="s">
        <v>2381</v>
      </c>
      <c r="E58" s="50" t="s">
        <v>2382</v>
      </c>
      <c r="F58" s="52" t="s">
        <v>2383</v>
      </c>
      <c r="G58" s="52" t="s">
        <v>2384</v>
      </c>
      <c r="H58" s="52" t="s">
        <v>2385</v>
      </c>
      <c r="I58" s="52" t="s">
        <v>2385</v>
      </c>
      <c r="J58" s="52" t="s">
        <v>48</v>
      </c>
      <c r="K58" s="52"/>
      <c r="L58" s="52" t="s">
        <v>2386</v>
      </c>
      <c r="M58" s="52" t="s">
        <v>2381</v>
      </c>
      <c r="N58" s="52" t="s">
        <v>1564</v>
      </c>
      <c r="O58" s="52" t="s">
        <v>2194</v>
      </c>
    </row>
    <row r="59" spans="1:15" ht="18" x14ac:dyDescent="0.25">
      <c r="A59" s="50">
        <v>55</v>
      </c>
      <c r="B59" s="51"/>
      <c r="C59" s="51" t="s">
        <v>1590</v>
      </c>
      <c r="D59" s="52" t="s">
        <v>2387</v>
      </c>
      <c r="E59" s="50" t="s">
        <v>2388</v>
      </c>
      <c r="F59" s="52" t="s">
        <v>2389</v>
      </c>
      <c r="G59" s="52" t="s">
        <v>2390</v>
      </c>
      <c r="H59" s="52" t="s">
        <v>94</v>
      </c>
      <c r="I59" s="52" t="s">
        <v>94</v>
      </c>
      <c r="J59" s="52" t="s">
        <v>94</v>
      </c>
      <c r="K59" s="52" t="s">
        <v>2391</v>
      </c>
      <c r="L59" s="52" t="s">
        <v>2392</v>
      </c>
      <c r="M59" s="52" t="s">
        <v>2387</v>
      </c>
      <c r="N59" s="52" t="s">
        <v>1564</v>
      </c>
      <c r="O59" s="52" t="s">
        <v>2194</v>
      </c>
    </row>
    <row r="60" spans="1:15" ht="18" x14ac:dyDescent="0.25">
      <c r="A60" s="50">
        <v>56</v>
      </c>
      <c r="B60" s="51"/>
      <c r="C60" s="51" t="s">
        <v>1571</v>
      </c>
      <c r="D60" s="52" t="s">
        <v>2393</v>
      </c>
      <c r="E60" s="50" t="s">
        <v>2394</v>
      </c>
      <c r="F60" s="52"/>
      <c r="G60" s="52" t="s">
        <v>2395</v>
      </c>
      <c r="H60" s="52" t="s">
        <v>2396</v>
      </c>
      <c r="I60" s="52" t="s">
        <v>94</v>
      </c>
      <c r="J60" s="52" t="s">
        <v>94</v>
      </c>
      <c r="K60" s="52" t="s">
        <v>2397</v>
      </c>
      <c r="L60" s="52" t="s">
        <v>2398</v>
      </c>
      <c r="M60" s="52" t="s">
        <v>2393</v>
      </c>
      <c r="N60" s="52" t="s">
        <v>1568</v>
      </c>
      <c r="O60" s="52" t="s">
        <v>2194</v>
      </c>
    </row>
    <row r="61" spans="1:15" ht="18" x14ac:dyDescent="0.25">
      <c r="A61" s="50">
        <v>57</v>
      </c>
      <c r="B61" s="51" t="s">
        <v>2234</v>
      </c>
      <c r="C61" s="51"/>
      <c r="D61" s="52" t="s">
        <v>2399</v>
      </c>
      <c r="E61" s="50" t="s">
        <v>2400</v>
      </c>
      <c r="F61" s="52" t="s">
        <v>2401</v>
      </c>
      <c r="G61" s="52" t="s">
        <v>2402</v>
      </c>
      <c r="H61" s="52" t="s">
        <v>2185</v>
      </c>
      <c r="I61" s="52" t="s">
        <v>2185</v>
      </c>
      <c r="J61" s="52" t="s">
        <v>2186</v>
      </c>
      <c r="K61" s="52"/>
      <c r="L61" s="52"/>
      <c r="M61" s="52" t="s">
        <v>2399</v>
      </c>
      <c r="N61" s="52" t="s">
        <v>1589</v>
      </c>
      <c r="O61" s="52" t="s">
        <v>2189</v>
      </c>
    </row>
    <row r="62" spans="1:15" ht="18" x14ac:dyDescent="0.25">
      <c r="A62" s="50">
        <v>58</v>
      </c>
      <c r="B62" s="51" t="s">
        <v>2234</v>
      </c>
      <c r="C62" s="51"/>
      <c r="D62" s="52" t="s">
        <v>2403</v>
      </c>
      <c r="E62" s="50" t="s">
        <v>2404</v>
      </c>
      <c r="F62" s="52"/>
      <c r="G62" s="52" t="s">
        <v>2405</v>
      </c>
      <c r="H62" s="52" t="s">
        <v>2319</v>
      </c>
      <c r="I62" s="52" t="s">
        <v>94</v>
      </c>
      <c r="J62" s="52" t="s">
        <v>94</v>
      </c>
      <c r="K62" s="52" t="s">
        <v>2320</v>
      </c>
      <c r="L62" s="52" t="s">
        <v>2406</v>
      </c>
      <c r="M62" s="52"/>
      <c r="N62" s="52" t="s">
        <v>1568</v>
      </c>
      <c r="O62" s="52" t="s">
        <v>2189</v>
      </c>
    </row>
    <row r="63" spans="1:15" ht="18" x14ac:dyDescent="0.25">
      <c r="A63" s="50">
        <v>59</v>
      </c>
      <c r="B63" s="51"/>
      <c r="C63" s="51" t="s">
        <v>1574</v>
      </c>
      <c r="D63" s="52" t="s">
        <v>2407</v>
      </c>
      <c r="E63" s="50" t="s">
        <v>2408</v>
      </c>
      <c r="F63" s="52" t="s">
        <v>2409</v>
      </c>
      <c r="G63" s="52" t="s">
        <v>2410</v>
      </c>
      <c r="H63" s="52" t="s">
        <v>2411</v>
      </c>
      <c r="I63" s="52" t="s">
        <v>1886</v>
      </c>
      <c r="J63" s="52" t="s">
        <v>20</v>
      </c>
      <c r="K63" s="52"/>
      <c r="L63" s="52"/>
      <c r="M63" s="52" t="s">
        <v>2412</v>
      </c>
      <c r="N63" s="52" t="s">
        <v>1564</v>
      </c>
      <c r="O63" s="52" t="s">
        <v>2194</v>
      </c>
    </row>
    <row r="64" spans="1:15" ht="18" x14ac:dyDescent="0.25">
      <c r="A64" s="50">
        <v>60</v>
      </c>
      <c r="B64" s="51" t="s">
        <v>2234</v>
      </c>
      <c r="C64" s="51"/>
      <c r="D64" s="52" t="s">
        <v>2413</v>
      </c>
      <c r="E64" s="50" t="s">
        <v>2414</v>
      </c>
      <c r="F64" s="52"/>
      <c r="G64" s="52" t="s">
        <v>2415</v>
      </c>
      <c r="H64" s="52" t="s">
        <v>2185</v>
      </c>
      <c r="I64" s="52" t="s">
        <v>2185</v>
      </c>
      <c r="J64" s="52" t="s">
        <v>2186</v>
      </c>
      <c r="K64" s="52"/>
      <c r="L64" s="52"/>
      <c r="M64" s="52"/>
      <c r="N64" s="52" t="s">
        <v>1568</v>
      </c>
      <c r="O64" s="52" t="s">
        <v>2189</v>
      </c>
    </row>
    <row r="65" spans="1:15" ht="18" x14ac:dyDescent="0.25">
      <c r="A65" s="50">
        <v>61</v>
      </c>
      <c r="B65" s="51"/>
      <c r="C65" s="51" t="s">
        <v>1593</v>
      </c>
      <c r="D65" s="52" t="s">
        <v>2416</v>
      </c>
      <c r="E65" s="50" t="s">
        <v>2417</v>
      </c>
      <c r="F65" s="52"/>
      <c r="G65" s="52" t="s">
        <v>2418</v>
      </c>
      <c r="H65" s="52" t="s">
        <v>1738</v>
      </c>
      <c r="I65" s="52" t="s">
        <v>14</v>
      </c>
      <c r="J65" s="52" t="s">
        <v>14</v>
      </c>
      <c r="K65" s="52"/>
      <c r="L65" s="52" t="s">
        <v>2419</v>
      </c>
      <c r="M65" s="52" t="s">
        <v>2416</v>
      </c>
      <c r="N65" s="52" t="s">
        <v>1568</v>
      </c>
      <c r="O65" s="52" t="s">
        <v>2194</v>
      </c>
    </row>
    <row r="66" spans="1:15" ht="18" x14ac:dyDescent="0.25">
      <c r="A66" s="50">
        <v>62</v>
      </c>
      <c r="B66" s="51"/>
      <c r="C66" s="51" t="s">
        <v>1591</v>
      </c>
      <c r="D66" s="52" t="s">
        <v>2416</v>
      </c>
      <c r="E66" s="50" t="s">
        <v>2417</v>
      </c>
      <c r="F66" s="52"/>
      <c r="G66" s="52" t="s">
        <v>2418</v>
      </c>
      <c r="H66" s="52" t="s">
        <v>1738</v>
      </c>
      <c r="I66" s="52" t="s">
        <v>14</v>
      </c>
      <c r="J66" s="52" t="s">
        <v>14</v>
      </c>
      <c r="K66" s="52"/>
      <c r="L66" s="52" t="s">
        <v>2419</v>
      </c>
      <c r="M66" s="52" t="s">
        <v>2416</v>
      </c>
      <c r="N66" s="52" t="s">
        <v>1568</v>
      </c>
      <c r="O66" s="52" t="s">
        <v>2194</v>
      </c>
    </row>
    <row r="67" spans="1:15" ht="18" x14ac:dyDescent="0.25">
      <c r="A67" s="50">
        <v>63</v>
      </c>
      <c r="B67" s="51"/>
      <c r="C67" s="51" t="s">
        <v>1574</v>
      </c>
      <c r="D67" s="52" t="s">
        <v>572</v>
      </c>
      <c r="E67" s="50" t="s">
        <v>2420</v>
      </c>
      <c r="F67" s="52" t="s">
        <v>2421</v>
      </c>
      <c r="G67" s="52" t="s">
        <v>2422</v>
      </c>
      <c r="H67" s="52" t="s">
        <v>2423</v>
      </c>
      <c r="I67" s="52" t="s">
        <v>574</v>
      </c>
      <c r="J67" s="52" t="s">
        <v>2283</v>
      </c>
      <c r="K67" s="52" t="s">
        <v>2424</v>
      </c>
      <c r="L67" s="52" t="s">
        <v>2425</v>
      </c>
      <c r="M67" s="52" t="s">
        <v>2426</v>
      </c>
      <c r="N67" s="52" t="s">
        <v>1568</v>
      </c>
      <c r="O67" s="52" t="s">
        <v>2194</v>
      </c>
    </row>
    <row r="68" spans="1:15" ht="18" x14ac:dyDescent="0.25">
      <c r="A68" s="50">
        <v>64</v>
      </c>
      <c r="B68" s="51"/>
      <c r="C68" s="51" t="s">
        <v>1613</v>
      </c>
      <c r="D68" s="52" t="s">
        <v>2427</v>
      </c>
      <c r="E68" s="50" t="s">
        <v>2428</v>
      </c>
      <c r="F68" s="52" t="s">
        <v>2429</v>
      </c>
      <c r="G68" s="52" t="s">
        <v>2430</v>
      </c>
      <c r="H68" s="52" t="s">
        <v>337</v>
      </c>
      <c r="I68" s="52" t="s">
        <v>57</v>
      </c>
      <c r="J68" s="52" t="s">
        <v>30</v>
      </c>
      <c r="K68" s="52"/>
      <c r="L68" s="52" t="s">
        <v>2431</v>
      </c>
      <c r="M68" s="52" t="s">
        <v>2427</v>
      </c>
      <c r="N68" s="52" t="s">
        <v>1568</v>
      </c>
      <c r="O68" s="52" t="s">
        <v>2194</v>
      </c>
    </row>
    <row r="69" spans="1:15" ht="18" x14ac:dyDescent="0.25">
      <c r="A69" s="50">
        <v>65</v>
      </c>
      <c r="B69" s="51" t="s">
        <v>2209</v>
      </c>
      <c r="C69" s="51"/>
      <c r="D69" s="52" t="s">
        <v>217</v>
      </c>
      <c r="E69" s="50" t="s">
        <v>2432</v>
      </c>
      <c r="F69" s="52"/>
      <c r="G69" s="52" t="s">
        <v>2433</v>
      </c>
      <c r="H69" s="52" t="s">
        <v>2319</v>
      </c>
      <c r="I69" s="52" t="s">
        <v>94</v>
      </c>
      <c r="J69" s="52" t="s">
        <v>94</v>
      </c>
      <c r="K69" s="52" t="s">
        <v>2320</v>
      </c>
      <c r="L69" s="52" t="s">
        <v>2434</v>
      </c>
      <c r="M69" s="52" t="s">
        <v>2435</v>
      </c>
      <c r="N69" s="52" t="s">
        <v>1564</v>
      </c>
      <c r="O69" s="52" t="s">
        <v>2189</v>
      </c>
    </row>
    <row r="70" spans="1:15" ht="18" x14ac:dyDescent="0.25">
      <c r="A70" s="50">
        <v>66</v>
      </c>
      <c r="B70" s="51" t="s">
        <v>2436</v>
      </c>
      <c r="C70" s="51"/>
      <c r="D70" s="52" t="s">
        <v>217</v>
      </c>
      <c r="E70" s="50" t="s">
        <v>2432</v>
      </c>
      <c r="F70" s="52"/>
      <c r="G70" s="52" t="s">
        <v>2433</v>
      </c>
      <c r="H70" s="52" t="s">
        <v>2319</v>
      </c>
      <c r="I70" s="52" t="s">
        <v>94</v>
      </c>
      <c r="J70" s="52" t="s">
        <v>94</v>
      </c>
      <c r="K70" s="52" t="s">
        <v>2320</v>
      </c>
      <c r="L70" s="52" t="s">
        <v>2434</v>
      </c>
      <c r="M70" s="52" t="s">
        <v>2435</v>
      </c>
      <c r="N70" s="52" t="s">
        <v>1564</v>
      </c>
      <c r="O70" s="52" t="s">
        <v>2189</v>
      </c>
    </row>
    <row r="71" spans="1:15" ht="18" x14ac:dyDescent="0.25">
      <c r="A71" s="50">
        <v>67</v>
      </c>
      <c r="B71" s="51"/>
      <c r="C71" s="51" t="s">
        <v>1571</v>
      </c>
      <c r="D71" s="52" t="s">
        <v>2437</v>
      </c>
      <c r="E71" s="50" t="s">
        <v>2438</v>
      </c>
      <c r="F71" s="52" t="s">
        <v>2439</v>
      </c>
      <c r="G71" s="52" t="s">
        <v>2440</v>
      </c>
      <c r="H71" s="52" t="s">
        <v>1698</v>
      </c>
      <c r="I71" s="52" t="s">
        <v>94</v>
      </c>
      <c r="J71" s="52" t="s">
        <v>94</v>
      </c>
      <c r="K71" s="52" t="s">
        <v>2232</v>
      </c>
      <c r="L71" s="52" t="s">
        <v>2441</v>
      </c>
      <c r="M71" s="52" t="s">
        <v>2437</v>
      </c>
      <c r="N71" s="52" t="s">
        <v>1568</v>
      </c>
      <c r="O71" s="52" t="s">
        <v>2194</v>
      </c>
    </row>
    <row r="72" spans="1:15" ht="18" x14ac:dyDescent="0.25">
      <c r="A72" s="50">
        <v>68</v>
      </c>
      <c r="B72" s="51" t="s">
        <v>2234</v>
      </c>
      <c r="C72" s="51"/>
      <c r="D72" s="52" t="s">
        <v>2442</v>
      </c>
      <c r="E72" s="50" t="s">
        <v>2443</v>
      </c>
      <c r="F72" s="52"/>
      <c r="G72" s="52" t="s">
        <v>2444</v>
      </c>
      <c r="H72" s="52" t="s">
        <v>2185</v>
      </c>
      <c r="I72" s="52" t="s">
        <v>2185</v>
      </c>
      <c r="J72" s="52" t="s">
        <v>2186</v>
      </c>
      <c r="K72" s="52"/>
      <c r="L72" s="52"/>
      <c r="M72" s="52" t="s">
        <v>2442</v>
      </c>
      <c r="N72" s="52" t="s">
        <v>1568</v>
      </c>
      <c r="O72" s="52" t="s">
        <v>2189</v>
      </c>
    </row>
    <row r="73" spans="1:15" ht="18" x14ac:dyDescent="0.25">
      <c r="A73" s="50">
        <v>69</v>
      </c>
      <c r="B73" s="51" t="s">
        <v>2234</v>
      </c>
      <c r="C73" s="51"/>
      <c r="D73" s="52" t="s">
        <v>2445</v>
      </c>
      <c r="E73" s="50" t="s">
        <v>2446</v>
      </c>
      <c r="F73" s="52"/>
      <c r="G73" s="52" t="s">
        <v>2447</v>
      </c>
      <c r="H73" s="52" t="s">
        <v>2185</v>
      </c>
      <c r="I73" s="52" t="s">
        <v>2185</v>
      </c>
      <c r="J73" s="52" t="s">
        <v>2186</v>
      </c>
      <c r="K73" s="52"/>
      <c r="L73" s="52"/>
      <c r="M73" s="52" t="s">
        <v>2445</v>
      </c>
      <c r="N73" s="52" t="s">
        <v>1568</v>
      </c>
      <c r="O73" s="52" t="s">
        <v>2189</v>
      </c>
    </row>
    <row r="74" spans="1:15" ht="18" x14ac:dyDescent="0.25">
      <c r="A74" s="50">
        <v>70</v>
      </c>
      <c r="B74" s="51" t="s">
        <v>2234</v>
      </c>
      <c r="C74" s="51"/>
      <c r="D74" s="52" t="s">
        <v>2448</v>
      </c>
      <c r="E74" s="50" t="s">
        <v>2449</v>
      </c>
      <c r="F74" s="52"/>
      <c r="G74" s="52" t="s">
        <v>2450</v>
      </c>
      <c r="H74" s="52" t="s">
        <v>2185</v>
      </c>
      <c r="I74" s="52" t="s">
        <v>2185</v>
      </c>
      <c r="J74" s="52" t="s">
        <v>2186</v>
      </c>
      <c r="K74" s="52"/>
      <c r="L74" s="52"/>
      <c r="M74" s="52" t="s">
        <v>2448</v>
      </c>
      <c r="N74" s="52" t="s">
        <v>1568</v>
      </c>
      <c r="O74" s="52" t="s">
        <v>2189</v>
      </c>
    </row>
    <row r="75" spans="1:15" ht="18" x14ac:dyDescent="0.25">
      <c r="A75" s="50">
        <v>71</v>
      </c>
      <c r="B75" s="51" t="s">
        <v>2234</v>
      </c>
      <c r="C75" s="51"/>
      <c r="D75" s="52" t="s">
        <v>2451</v>
      </c>
      <c r="E75" s="50" t="s">
        <v>2452</v>
      </c>
      <c r="F75" s="52"/>
      <c r="G75" s="52" t="s">
        <v>2453</v>
      </c>
      <c r="H75" s="52" t="s">
        <v>2295</v>
      </c>
      <c r="I75" s="52" t="s">
        <v>2185</v>
      </c>
      <c r="J75" s="52" t="s">
        <v>2186</v>
      </c>
      <c r="K75" s="52"/>
      <c r="L75" s="52" t="s">
        <v>2238</v>
      </c>
      <c r="M75" s="52" t="s">
        <v>2451</v>
      </c>
      <c r="N75" s="52" t="s">
        <v>1568</v>
      </c>
      <c r="O75" s="52" t="s">
        <v>2189</v>
      </c>
    </row>
    <row r="76" spans="1:15" ht="18" x14ac:dyDescent="0.25">
      <c r="A76" s="50">
        <v>72</v>
      </c>
      <c r="B76" s="51"/>
      <c r="C76" s="51" t="s">
        <v>1966</v>
      </c>
      <c r="D76" s="52" t="s">
        <v>2454</v>
      </c>
      <c r="E76" s="50" t="s">
        <v>2455</v>
      </c>
      <c r="F76" s="52" t="s">
        <v>2456</v>
      </c>
      <c r="G76" s="52" t="s">
        <v>2457</v>
      </c>
      <c r="H76" s="52" t="s">
        <v>553</v>
      </c>
      <c r="I76" s="52" t="s">
        <v>143</v>
      </c>
      <c r="J76" s="52" t="s">
        <v>143</v>
      </c>
      <c r="K76" s="52"/>
      <c r="L76" s="52" t="s">
        <v>2458</v>
      </c>
      <c r="M76" s="52" t="s">
        <v>2454</v>
      </c>
      <c r="N76" s="52" t="s">
        <v>1568</v>
      </c>
      <c r="O76" s="52" t="s">
        <v>2194</v>
      </c>
    </row>
    <row r="77" spans="1:15" ht="18" x14ac:dyDescent="0.25">
      <c r="A77" s="50">
        <v>73</v>
      </c>
      <c r="B77" s="51"/>
      <c r="C77" s="51" t="s">
        <v>1590</v>
      </c>
      <c r="D77" s="52" t="s">
        <v>2454</v>
      </c>
      <c r="E77" s="50" t="s">
        <v>2455</v>
      </c>
      <c r="F77" s="52" t="s">
        <v>2456</v>
      </c>
      <c r="G77" s="52" t="s">
        <v>2457</v>
      </c>
      <c r="H77" s="52" t="s">
        <v>553</v>
      </c>
      <c r="I77" s="52" t="s">
        <v>143</v>
      </c>
      <c r="J77" s="52" t="s">
        <v>143</v>
      </c>
      <c r="K77" s="52"/>
      <c r="L77" s="52" t="s">
        <v>2458</v>
      </c>
      <c r="M77" s="52" t="s">
        <v>2454</v>
      </c>
      <c r="N77" s="52" t="s">
        <v>1568</v>
      </c>
      <c r="O77" s="52" t="s">
        <v>2194</v>
      </c>
    </row>
    <row r="78" spans="1:15" ht="18" x14ac:dyDescent="0.25">
      <c r="A78" s="50">
        <v>74</v>
      </c>
      <c r="B78" s="51"/>
      <c r="C78" s="51" t="s">
        <v>1616</v>
      </c>
      <c r="D78" s="52" t="s">
        <v>2454</v>
      </c>
      <c r="E78" s="50" t="s">
        <v>2455</v>
      </c>
      <c r="F78" s="52" t="s">
        <v>2456</v>
      </c>
      <c r="G78" s="52" t="s">
        <v>2457</v>
      </c>
      <c r="H78" s="52" t="s">
        <v>553</v>
      </c>
      <c r="I78" s="52" t="s">
        <v>143</v>
      </c>
      <c r="J78" s="52" t="s">
        <v>143</v>
      </c>
      <c r="K78" s="52"/>
      <c r="L78" s="52" t="s">
        <v>2458</v>
      </c>
      <c r="M78" s="52" t="s">
        <v>2454</v>
      </c>
      <c r="N78" s="52" t="s">
        <v>1568</v>
      </c>
      <c r="O78" s="52" t="s">
        <v>2194</v>
      </c>
    </row>
    <row r="79" spans="1:15" ht="18" x14ac:dyDescent="0.25">
      <c r="A79" s="50">
        <v>75</v>
      </c>
      <c r="B79" s="51"/>
      <c r="C79" s="51" t="s">
        <v>1619</v>
      </c>
      <c r="D79" s="52" t="s">
        <v>2454</v>
      </c>
      <c r="E79" s="50" t="s">
        <v>2455</v>
      </c>
      <c r="F79" s="52" t="s">
        <v>2456</v>
      </c>
      <c r="G79" s="52" t="s">
        <v>2457</v>
      </c>
      <c r="H79" s="52" t="s">
        <v>553</v>
      </c>
      <c r="I79" s="52" t="s">
        <v>143</v>
      </c>
      <c r="J79" s="52" t="s">
        <v>143</v>
      </c>
      <c r="K79" s="52"/>
      <c r="L79" s="52" t="s">
        <v>2458</v>
      </c>
      <c r="M79" s="52" t="s">
        <v>2454</v>
      </c>
      <c r="N79" s="52" t="s">
        <v>1568</v>
      </c>
      <c r="O79" s="52" t="s">
        <v>2194</v>
      </c>
    </row>
    <row r="80" spans="1:15" x14ac:dyDescent="0.25">
      <c r="A80" s="50">
        <v>76</v>
      </c>
      <c r="B80" s="51"/>
      <c r="C80" s="51" t="s">
        <v>1620</v>
      </c>
      <c r="D80" s="52" t="s">
        <v>340</v>
      </c>
      <c r="E80" s="50" t="s">
        <v>2459</v>
      </c>
      <c r="F80" s="52" t="s">
        <v>2460</v>
      </c>
      <c r="G80" s="52" t="s">
        <v>2461</v>
      </c>
      <c r="H80" s="52" t="s">
        <v>62</v>
      </c>
      <c r="I80" s="52" t="s">
        <v>62</v>
      </c>
      <c r="J80" s="52" t="s">
        <v>62</v>
      </c>
      <c r="K80" s="52"/>
      <c r="L80" s="52" t="s">
        <v>2462</v>
      </c>
      <c r="M80" s="52" t="s">
        <v>2463</v>
      </c>
      <c r="N80" s="52" t="s">
        <v>1564</v>
      </c>
      <c r="O80" s="52" t="s">
        <v>2194</v>
      </c>
    </row>
    <row r="81" spans="1:15" ht="27" x14ac:dyDescent="0.25">
      <c r="A81" s="50">
        <v>77</v>
      </c>
      <c r="B81" s="51"/>
      <c r="C81" s="51" t="s">
        <v>1620</v>
      </c>
      <c r="D81" s="52" t="s">
        <v>376</v>
      </c>
      <c r="E81" s="50" t="s">
        <v>2464</v>
      </c>
      <c r="F81" s="52" t="s">
        <v>2465</v>
      </c>
      <c r="G81" s="52" t="s">
        <v>2466</v>
      </c>
      <c r="H81" s="52" t="s">
        <v>327</v>
      </c>
      <c r="I81" s="52" t="s">
        <v>327</v>
      </c>
      <c r="J81" s="52" t="s">
        <v>70</v>
      </c>
      <c r="K81" s="52"/>
      <c r="L81" s="52" t="s">
        <v>2467</v>
      </c>
      <c r="M81" s="52" t="s">
        <v>2468</v>
      </c>
      <c r="N81" s="52" t="s">
        <v>1568</v>
      </c>
      <c r="O81" s="52" t="s">
        <v>2194</v>
      </c>
    </row>
    <row r="82" spans="1:15" ht="18" x14ac:dyDescent="0.25">
      <c r="A82" s="50">
        <v>78</v>
      </c>
      <c r="B82" s="51"/>
      <c r="C82" s="51" t="s">
        <v>1575</v>
      </c>
      <c r="D82" s="52" t="s">
        <v>1958</v>
      </c>
      <c r="E82" s="50" t="s">
        <v>2469</v>
      </c>
      <c r="F82" s="52" t="s">
        <v>2470</v>
      </c>
      <c r="G82" s="52" t="s">
        <v>2471</v>
      </c>
      <c r="H82" s="52" t="s">
        <v>1886</v>
      </c>
      <c r="I82" s="52" t="s">
        <v>1886</v>
      </c>
      <c r="J82" s="52" t="s">
        <v>20</v>
      </c>
      <c r="K82" s="52"/>
      <c r="L82" s="52" t="s">
        <v>2472</v>
      </c>
      <c r="M82" s="52" t="s">
        <v>2473</v>
      </c>
      <c r="N82" s="52" t="s">
        <v>1564</v>
      </c>
      <c r="O82" s="52" t="s">
        <v>2194</v>
      </c>
    </row>
    <row r="83" spans="1:15" ht="27" x14ac:dyDescent="0.25">
      <c r="A83" s="50">
        <v>79</v>
      </c>
      <c r="B83" s="51"/>
      <c r="C83" s="51" t="s">
        <v>1575</v>
      </c>
      <c r="D83" s="52" t="s">
        <v>1663</v>
      </c>
      <c r="E83" s="50" t="s">
        <v>2474</v>
      </c>
      <c r="F83" s="52"/>
      <c r="G83" s="52" t="s">
        <v>2475</v>
      </c>
      <c r="H83" s="52" t="s">
        <v>137</v>
      </c>
      <c r="I83" s="52" t="s">
        <v>137</v>
      </c>
      <c r="J83" s="52" t="s">
        <v>137</v>
      </c>
      <c r="K83" s="52"/>
      <c r="L83" s="52" t="s">
        <v>2476</v>
      </c>
      <c r="M83" s="52" t="s">
        <v>2477</v>
      </c>
      <c r="N83" s="52" t="s">
        <v>1568</v>
      </c>
      <c r="O83" s="52" t="s">
        <v>2194</v>
      </c>
    </row>
    <row r="84" spans="1:15" ht="18" x14ac:dyDescent="0.25">
      <c r="A84" s="50">
        <v>80</v>
      </c>
      <c r="B84" s="51"/>
      <c r="C84" s="51" t="s">
        <v>1575</v>
      </c>
      <c r="D84" s="52" t="s">
        <v>1682</v>
      </c>
      <c r="E84" s="50" t="s">
        <v>2478</v>
      </c>
      <c r="F84" s="52" t="s">
        <v>2479</v>
      </c>
      <c r="G84" s="52" t="s">
        <v>2480</v>
      </c>
      <c r="H84" s="52" t="s">
        <v>1665</v>
      </c>
      <c r="I84" s="52" t="s">
        <v>138</v>
      </c>
      <c r="J84" s="52" t="s">
        <v>137</v>
      </c>
      <c r="K84" s="52"/>
      <c r="L84" s="52" t="s">
        <v>2481</v>
      </c>
      <c r="M84" s="52" t="s">
        <v>2482</v>
      </c>
      <c r="N84" s="52" t="s">
        <v>1568</v>
      </c>
      <c r="O84" s="52" t="s">
        <v>2194</v>
      </c>
    </row>
    <row r="85" spans="1:15" ht="18" x14ac:dyDescent="0.25">
      <c r="A85" s="50">
        <v>81</v>
      </c>
      <c r="B85" s="51"/>
      <c r="C85" s="51" t="s">
        <v>1571</v>
      </c>
      <c r="D85" s="52" t="s">
        <v>2483</v>
      </c>
      <c r="E85" s="50" t="s">
        <v>2484</v>
      </c>
      <c r="F85" s="52"/>
      <c r="G85" s="52" t="s">
        <v>2485</v>
      </c>
      <c r="H85" s="52" t="s">
        <v>202</v>
      </c>
      <c r="I85" s="52" t="s">
        <v>203</v>
      </c>
      <c r="J85" s="52" t="s">
        <v>202</v>
      </c>
      <c r="K85" s="52"/>
      <c r="L85" s="52" t="s">
        <v>2486</v>
      </c>
      <c r="M85" s="52" t="s">
        <v>2483</v>
      </c>
      <c r="N85" s="52" t="s">
        <v>1568</v>
      </c>
      <c r="O85" s="52" t="s">
        <v>2194</v>
      </c>
    </row>
    <row r="86" spans="1:15" ht="18" x14ac:dyDescent="0.25">
      <c r="A86" s="50">
        <v>82</v>
      </c>
      <c r="B86" s="51" t="s">
        <v>2182</v>
      </c>
      <c r="C86" s="51"/>
      <c r="D86" s="52" t="s">
        <v>2487</v>
      </c>
      <c r="E86" s="50" t="s">
        <v>2488</v>
      </c>
      <c r="F86" s="52"/>
      <c r="G86" s="52" t="s">
        <v>2489</v>
      </c>
      <c r="H86" s="52" t="s">
        <v>2490</v>
      </c>
      <c r="I86" s="52" t="s">
        <v>341</v>
      </c>
      <c r="J86" s="52" t="s">
        <v>62</v>
      </c>
      <c r="K86" s="52"/>
      <c r="L86" s="52"/>
      <c r="M86" s="52" t="s">
        <v>2487</v>
      </c>
      <c r="N86" s="52" t="s">
        <v>1568</v>
      </c>
      <c r="O86" s="52" t="s">
        <v>2189</v>
      </c>
    </row>
    <row r="87" spans="1:15" x14ac:dyDescent="0.25">
      <c r="A87" s="50">
        <v>83</v>
      </c>
      <c r="B87" s="51"/>
      <c r="C87" s="51" t="s">
        <v>1575</v>
      </c>
      <c r="D87" s="52" t="s">
        <v>311</v>
      </c>
      <c r="E87" s="50" t="s">
        <v>2491</v>
      </c>
      <c r="F87" s="52"/>
      <c r="G87" s="52" t="s">
        <v>2492</v>
      </c>
      <c r="H87" s="52" t="s">
        <v>1738</v>
      </c>
      <c r="I87" s="52" t="s">
        <v>14</v>
      </c>
      <c r="J87" s="52" t="s">
        <v>14</v>
      </c>
      <c r="K87" s="52"/>
      <c r="L87" s="52"/>
      <c r="M87" s="52" t="s">
        <v>2493</v>
      </c>
      <c r="N87" s="52" t="s">
        <v>1564</v>
      </c>
      <c r="O87" s="52" t="s">
        <v>2194</v>
      </c>
    </row>
    <row r="88" spans="1:15" ht="27" x14ac:dyDescent="0.25">
      <c r="A88" s="50">
        <v>84</v>
      </c>
      <c r="B88" s="51"/>
      <c r="C88" s="51" t="s">
        <v>1613</v>
      </c>
      <c r="D88" s="52" t="s">
        <v>2494</v>
      </c>
      <c r="E88" s="50" t="s">
        <v>2495</v>
      </c>
      <c r="F88" s="52" t="s">
        <v>2496</v>
      </c>
      <c r="G88" s="52" t="s">
        <v>2497</v>
      </c>
      <c r="H88" s="52" t="s">
        <v>2498</v>
      </c>
      <c r="I88" s="52" t="s">
        <v>94</v>
      </c>
      <c r="J88" s="52" t="s">
        <v>94</v>
      </c>
      <c r="K88" s="52" t="s">
        <v>2499</v>
      </c>
      <c r="L88" s="52" t="s">
        <v>2500</v>
      </c>
      <c r="M88" s="52" t="s">
        <v>2501</v>
      </c>
      <c r="N88" s="52" t="s">
        <v>1568</v>
      </c>
      <c r="O88" s="52" t="s">
        <v>2194</v>
      </c>
    </row>
    <row r="89" spans="1:15" ht="18" x14ac:dyDescent="0.25">
      <c r="A89" s="50">
        <v>85</v>
      </c>
      <c r="B89" s="51"/>
      <c r="C89" s="51" t="s">
        <v>1622</v>
      </c>
      <c r="D89" s="52" t="s">
        <v>2502</v>
      </c>
      <c r="E89" s="50" t="s">
        <v>2503</v>
      </c>
      <c r="F89" s="52" t="s">
        <v>2504</v>
      </c>
      <c r="G89" s="52" t="s">
        <v>2505</v>
      </c>
      <c r="H89" s="52" t="s">
        <v>2498</v>
      </c>
      <c r="I89" s="52" t="s">
        <v>94</v>
      </c>
      <c r="J89" s="52" t="s">
        <v>94</v>
      </c>
      <c r="K89" s="52" t="s">
        <v>2499</v>
      </c>
      <c r="L89" s="52" t="s">
        <v>2506</v>
      </c>
      <c r="M89" s="52"/>
      <c r="N89" s="52" t="s">
        <v>1568</v>
      </c>
      <c r="O89" s="52" t="s">
        <v>2194</v>
      </c>
    </row>
    <row r="90" spans="1:15" ht="18" x14ac:dyDescent="0.25">
      <c r="A90" s="50">
        <v>86</v>
      </c>
      <c r="B90" s="51"/>
      <c r="C90" s="51" t="s">
        <v>1622</v>
      </c>
      <c r="D90" s="52" t="s">
        <v>2507</v>
      </c>
      <c r="E90" s="50" t="s">
        <v>2508</v>
      </c>
      <c r="F90" s="52"/>
      <c r="G90" s="52" t="s">
        <v>2509</v>
      </c>
      <c r="H90" s="52" t="s">
        <v>224</v>
      </c>
      <c r="I90" s="52" t="s">
        <v>224</v>
      </c>
      <c r="J90" s="52" t="s">
        <v>143</v>
      </c>
      <c r="K90" s="52"/>
      <c r="L90" s="52" t="s">
        <v>2510</v>
      </c>
      <c r="M90" s="52"/>
      <c r="N90" s="52" t="s">
        <v>1589</v>
      </c>
      <c r="O90" s="52" t="s">
        <v>2194</v>
      </c>
    </row>
    <row r="91" spans="1:15" ht="18" x14ac:dyDescent="0.25">
      <c r="A91" s="50">
        <v>87</v>
      </c>
      <c r="B91" s="51" t="s">
        <v>2234</v>
      </c>
      <c r="C91" s="51"/>
      <c r="D91" s="52" t="s">
        <v>2511</v>
      </c>
      <c r="E91" s="50" t="s">
        <v>2512</v>
      </c>
      <c r="F91" s="52"/>
      <c r="G91" s="52" t="s">
        <v>2513</v>
      </c>
      <c r="H91" s="52" t="s">
        <v>2185</v>
      </c>
      <c r="I91" s="52" t="s">
        <v>2185</v>
      </c>
      <c r="J91" s="52" t="s">
        <v>2186</v>
      </c>
      <c r="K91" s="52"/>
      <c r="L91" s="52"/>
      <c r="M91" s="52" t="s">
        <v>2514</v>
      </c>
      <c r="N91" s="52" t="s">
        <v>1568</v>
      </c>
      <c r="O91" s="52" t="s">
        <v>2189</v>
      </c>
    </row>
    <row r="92" spans="1:15" ht="18" x14ac:dyDescent="0.25">
      <c r="A92" s="50">
        <v>88</v>
      </c>
      <c r="B92" s="51"/>
      <c r="C92" s="51" t="s">
        <v>1571</v>
      </c>
      <c r="D92" s="52" t="s">
        <v>2027</v>
      </c>
      <c r="E92" s="50" t="s">
        <v>2515</v>
      </c>
      <c r="F92" s="52" t="s">
        <v>2516</v>
      </c>
      <c r="G92" s="52" t="s">
        <v>2366</v>
      </c>
      <c r="H92" s="52" t="s">
        <v>2319</v>
      </c>
      <c r="I92" s="52" t="s">
        <v>94</v>
      </c>
      <c r="J92" s="52" t="s">
        <v>94</v>
      </c>
      <c r="K92" s="52" t="s">
        <v>2320</v>
      </c>
      <c r="L92" s="52" t="s">
        <v>2517</v>
      </c>
      <c r="M92" s="52" t="s">
        <v>2518</v>
      </c>
      <c r="N92" s="52" t="s">
        <v>1568</v>
      </c>
      <c r="O92" s="52" t="s">
        <v>2194</v>
      </c>
    </row>
    <row r="93" spans="1:15" ht="18" x14ac:dyDescent="0.25">
      <c r="A93" s="50">
        <v>89</v>
      </c>
      <c r="B93" s="51"/>
      <c r="C93" s="51" t="s">
        <v>1561</v>
      </c>
      <c r="D93" s="52" t="s">
        <v>1565</v>
      </c>
      <c r="E93" s="50" t="s">
        <v>2519</v>
      </c>
      <c r="F93" s="52"/>
      <c r="G93" s="52" t="s">
        <v>2520</v>
      </c>
      <c r="H93" s="52" t="s">
        <v>2521</v>
      </c>
      <c r="I93" s="52" t="s">
        <v>143</v>
      </c>
      <c r="J93" s="52" t="s">
        <v>143</v>
      </c>
      <c r="K93" s="52"/>
      <c r="L93" s="52"/>
      <c r="M93" s="52" t="s">
        <v>2522</v>
      </c>
      <c r="N93" s="52" t="s">
        <v>1564</v>
      </c>
      <c r="O93" s="52" t="s">
        <v>2189</v>
      </c>
    </row>
    <row r="94" spans="1:15" ht="18" x14ac:dyDescent="0.25">
      <c r="A94" s="50">
        <v>90</v>
      </c>
      <c r="B94" s="51"/>
      <c r="C94" s="51" t="s">
        <v>1571</v>
      </c>
      <c r="D94" s="52" t="s">
        <v>1565</v>
      </c>
      <c r="E94" s="50" t="s">
        <v>2519</v>
      </c>
      <c r="F94" s="52"/>
      <c r="G94" s="52" t="s">
        <v>2520</v>
      </c>
      <c r="H94" s="52" t="s">
        <v>2521</v>
      </c>
      <c r="I94" s="52" t="s">
        <v>143</v>
      </c>
      <c r="J94" s="52" t="s">
        <v>143</v>
      </c>
      <c r="K94" s="52"/>
      <c r="L94" s="52"/>
      <c r="M94" s="52" t="s">
        <v>2522</v>
      </c>
      <c r="N94" s="52" t="s">
        <v>1564</v>
      </c>
      <c r="O94" s="52" t="s">
        <v>2189</v>
      </c>
    </row>
    <row r="95" spans="1:15" ht="27" x14ac:dyDescent="0.25">
      <c r="A95" s="50">
        <v>91</v>
      </c>
      <c r="B95" s="51"/>
      <c r="C95" s="51" t="s">
        <v>1635</v>
      </c>
      <c r="D95" s="52" t="s">
        <v>578</v>
      </c>
      <c r="E95" s="50" t="s">
        <v>2523</v>
      </c>
      <c r="F95" s="52"/>
      <c r="G95" s="52" t="s">
        <v>2524</v>
      </c>
      <c r="H95" s="52" t="s">
        <v>2198</v>
      </c>
      <c r="I95" s="52" t="s">
        <v>44</v>
      </c>
      <c r="J95" s="52" t="s">
        <v>44</v>
      </c>
      <c r="K95" s="52"/>
      <c r="L95" s="52"/>
      <c r="M95" s="52" t="s">
        <v>2525</v>
      </c>
      <c r="N95" s="52" t="s">
        <v>1564</v>
      </c>
      <c r="O95" s="52" t="s">
        <v>2194</v>
      </c>
    </row>
    <row r="96" spans="1:15" ht="18" x14ac:dyDescent="0.25">
      <c r="A96" s="50">
        <v>92</v>
      </c>
      <c r="B96" s="51"/>
      <c r="C96" s="51" t="s">
        <v>2127</v>
      </c>
      <c r="D96" s="52" t="s">
        <v>2138</v>
      </c>
      <c r="E96" s="50" t="s">
        <v>2526</v>
      </c>
      <c r="F96" s="52" t="s">
        <v>2527</v>
      </c>
      <c r="G96" s="52" t="s">
        <v>2528</v>
      </c>
      <c r="H96" s="52" t="s">
        <v>1886</v>
      </c>
      <c r="I96" s="52" t="s">
        <v>1886</v>
      </c>
      <c r="J96" s="52" t="s">
        <v>20</v>
      </c>
      <c r="K96" s="52"/>
      <c r="L96" s="52" t="s">
        <v>2529</v>
      </c>
      <c r="M96" s="52" t="s">
        <v>2530</v>
      </c>
      <c r="N96" s="52" t="s">
        <v>1568</v>
      </c>
      <c r="O96" s="52" t="s">
        <v>2194</v>
      </c>
    </row>
    <row r="97" spans="1:15" ht="18" x14ac:dyDescent="0.25">
      <c r="A97" s="50">
        <v>93</v>
      </c>
      <c r="B97" s="51"/>
      <c r="C97" s="51" t="s">
        <v>2127</v>
      </c>
      <c r="D97" s="52" t="s">
        <v>2531</v>
      </c>
      <c r="E97" s="50" t="s">
        <v>2532</v>
      </c>
      <c r="F97" s="52"/>
      <c r="G97" s="52" t="s">
        <v>2533</v>
      </c>
      <c r="H97" s="52" t="s">
        <v>2198</v>
      </c>
      <c r="I97" s="52" t="s">
        <v>44</v>
      </c>
      <c r="J97" s="52" t="s">
        <v>44</v>
      </c>
      <c r="K97" s="52"/>
      <c r="L97" s="52" t="s">
        <v>2534</v>
      </c>
      <c r="M97" s="52" t="s">
        <v>2531</v>
      </c>
      <c r="N97" s="52" t="s">
        <v>1564</v>
      </c>
      <c r="O97" s="52" t="s">
        <v>2194</v>
      </c>
    </row>
    <row r="98" spans="1:15" ht="18" x14ac:dyDescent="0.25">
      <c r="A98" s="50">
        <v>94</v>
      </c>
      <c r="B98" s="51"/>
      <c r="C98" s="51" t="s">
        <v>1575</v>
      </c>
      <c r="D98" s="52" t="s">
        <v>2531</v>
      </c>
      <c r="E98" s="50" t="s">
        <v>2532</v>
      </c>
      <c r="F98" s="52"/>
      <c r="G98" s="52" t="s">
        <v>2533</v>
      </c>
      <c r="H98" s="52" t="s">
        <v>2198</v>
      </c>
      <c r="I98" s="52" t="s">
        <v>44</v>
      </c>
      <c r="J98" s="52" t="s">
        <v>44</v>
      </c>
      <c r="K98" s="52"/>
      <c r="L98" s="52" t="s">
        <v>2534</v>
      </c>
      <c r="M98" s="52" t="s">
        <v>2531</v>
      </c>
      <c r="N98" s="52" t="s">
        <v>1564</v>
      </c>
      <c r="O98" s="52" t="s">
        <v>2194</v>
      </c>
    </row>
    <row r="99" spans="1:15" ht="18" x14ac:dyDescent="0.25">
      <c r="A99" s="50">
        <v>95</v>
      </c>
      <c r="B99" s="51" t="s">
        <v>2182</v>
      </c>
      <c r="C99" s="51"/>
      <c r="D99" s="52" t="s">
        <v>2535</v>
      </c>
      <c r="E99" s="50" t="s">
        <v>2536</v>
      </c>
      <c r="F99" s="52" t="s">
        <v>2537</v>
      </c>
      <c r="G99" s="52" t="s">
        <v>2538</v>
      </c>
      <c r="H99" s="52" t="s">
        <v>2319</v>
      </c>
      <c r="I99" s="52" t="s">
        <v>94</v>
      </c>
      <c r="J99" s="52" t="s">
        <v>94</v>
      </c>
      <c r="K99" s="52" t="s">
        <v>2320</v>
      </c>
      <c r="L99" s="52"/>
      <c r="M99" s="52" t="s">
        <v>2535</v>
      </c>
      <c r="N99" s="52" t="s">
        <v>1568</v>
      </c>
      <c r="O99" s="52" t="s">
        <v>2189</v>
      </c>
    </row>
    <row r="100" spans="1:15" ht="18" x14ac:dyDescent="0.25">
      <c r="A100" s="50">
        <v>96</v>
      </c>
      <c r="B100" s="51" t="s">
        <v>2203</v>
      </c>
      <c r="C100" s="51"/>
      <c r="D100" s="52" t="s">
        <v>127</v>
      </c>
      <c r="E100" s="50" t="s">
        <v>2539</v>
      </c>
      <c r="F100" s="52"/>
      <c r="G100" s="52" t="s">
        <v>2540</v>
      </c>
      <c r="H100" s="52" t="s">
        <v>2271</v>
      </c>
      <c r="I100" s="52" t="s">
        <v>94</v>
      </c>
      <c r="J100" s="52" t="s">
        <v>94</v>
      </c>
      <c r="K100" s="52" t="s">
        <v>2272</v>
      </c>
      <c r="L100" s="52" t="s">
        <v>2541</v>
      </c>
      <c r="M100" s="52" t="s">
        <v>2542</v>
      </c>
      <c r="N100" s="52" t="s">
        <v>1564</v>
      </c>
      <c r="O100" s="52" t="s">
        <v>2189</v>
      </c>
    </row>
    <row r="101" spans="1:15" ht="18" x14ac:dyDescent="0.25">
      <c r="A101" s="50">
        <v>97</v>
      </c>
      <c r="B101" s="51" t="s">
        <v>2209</v>
      </c>
      <c r="C101" s="51"/>
      <c r="D101" s="52" t="s">
        <v>127</v>
      </c>
      <c r="E101" s="50" t="s">
        <v>2539</v>
      </c>
      <c r="F101" s="52"/>
      <c r="G101" s="52" t="s">
        <v>2540</v>
      </c>
      <c r="H101" s="52" t="s">
        <v>2271</v>
      </c>
      <c r="I101" s="52" t="s">
        <v>94</v>
      </c>
      <c r="J101" s="52" t="s">
        <v>94</v>
      </c>
      <c r="K101" s="52" t="s">
        <v>2272</v>
      </c>
      <c r="L101" s="52" t="s">
        <v>2541</v>
      </c>
      <c r="M101" s="52" t="s">
        <v>2542</v>
      </c>
      <c r="N101" s="52" t="s">
        <v>1564</v>
      </c>
      <c r="O101" s="52" t="s">
        <v>2189</v>
      </c>
    </row>
    <row r="102" spans="1:15" ht="18" x14ac:dyDescent="0.25">
      <c r="A102" s="50">
        <v>98</v>
      </c>
      <c r="B102" s="51" t="s">
        <v>2234</v>
      </c>
      <c r="C102" s="51"/>
      <c r="D102" s="52" t="s">
        <v>2543</v>
      </c>
      <c r="E102" s="50" t="s">
        <v>2544</v>
      </c>
      <c r="F102" s="52"/>
      <c r="G102" s="52" t="s">
        <v>2545</v>
      </c>
      <c r="H102" s="52" t="s">
        <v>2185</v>
      </c>
      <c r="I102" s="52" t="s">
        <v>2185</v>
      </c>
      <c r="J102" s="52" t="s">
        <v>2186</v>
      </c>
      <c r="K102" s="52"/>
      <c r="L102" s="52"/>
      <c r="M102" s="52" t="s">
        <v>2543</v>
      </c>
      <c r="N102" s="52" t="s">
        <v>1568</v>
      </c>
      <c r="O102" s="52" t="s">
        <v>2189</v>
      </c>
    </row>
    <row r="103" spans="1:15" ht="18" x14ac:dyDescent="0.25">
      <c r="A103" s="50">
        <v>99</v>
      </c>
      <c r="B103" s="51" t="s">
        <v>2234</v>
      </c>
      <c r="C103" s="51"/>
      <c r="D103" s="52" t="s">
        <v>2546</v>
      </c>
      <c r="E103" s="50" t="s">
        <v>2547</v>
      </c>
      <c r="F103" s="52"/>
      <c r="G103" s="52" t="s">
        <v>2548</v>
      </c>
      <c r="H103" s="52" t="s">
        <v>2185</v>
      </c>
      <c r="I103" s="52" t="s">
        <v>2185</v>
      </c>
      <c r="J103" s="52" t="s">
        <v>2186</v>
      </c>
      <c r="K103" s="52"/>
      <c r="L103" s="52" t="s">
        <v>2238</v>
      </c>
      <c r="M103" s="52" t="s">
        <v>2549</v>
      </c>
      <c r="N103" s="52" t="s">
        <v>1568</v>
      </c>
      <c r="O103" s="52" t="s">
        <v>2189</v>
      </c>
    </row>
    <row r="104" spans="1:15" ht="18" x14ac:dyDescent="0.25">
      <c r="A104" s="50">
        <v>100</v>
      </c>
      <c r="B104" s="51" t="s">
        <v>2234</v>
      </c>
      <c r="C104" s="51"/>
      <c r="D104" s="52" t="s">
        <v>2550</v>
      </c>
      <c r="E104" s="50" t="s">
        <v>2551</v>
      </c>
      <c r="F104" s="52"/>
      <c r="G104" s="52" t="s">
        <v>2552</v>
      </c>
      <c r="H104" s="52" t="s">
        <v>2306</v>
      </c>
      <c r="I104" s="52" t="s">
        <v>14</v>
      </c>
      <c r="J104" s="52" t="s">
        <v>14</v>
      </c>
      <c r="K104" s="52"/>
      <c r="L104" s="52" t="s">
        <v>2553</v>
      </c>
      <c r="M104" s="52"/>
      <c r="N104" s="52" t="s">
        <v>1568</v>
      </c>
      <c r="O104" s="52" t="s">
        <v>2189</v>
      </c>
    </row>
    <row r="105" spans="1:15" ht="27" x14ac:dyDescent="0.25">
      <c r="A105" s="50">
        <v>101</v>
      </c>
      <c r="B105" s="51"/>
      <c r="C105" s="51" t="s">
        <v>1590</v>
      </c>
      <c r="D105" s="52" t="s">
        <v>2554</v>
      </c>
      <c r="E105" s="50" t="s">
        <v>2555</v>
      </c>
      <c r="F105" s="52"/>
      <c r="G105" s="52" t="s">
        <v>2556</v>
      </c>
      <c r="H105" s="52" t="s">
        <v>455</v>
      </c>
      <c r="I105" s="52" t="s">
        <v>14</v>
      </c>
      <c r="J105" s="52" t="s">
        <v>14</v>
      </c>
      <c r="K105" s="52"/>
      <c r="L105" s="52" t="s">
        <v>2238</v>
      </c>
      <c r="M105" s="52" t="s">
        <v>2554</v>
      </c>
      <c r="N105" s="52" t="s">
        <v>1589</v>
      </c>
      <c r="O105" s="52" t="s">
        <v>2194</v>
      </c>
    </row>
    <row r="106" spans="1:15" ht="18" x14ac:dyDescent="0.25">
      <c r="A106" s="50">
        <v>102</v>
      </c>
      <c r="B106" s="51" t="s">
        <v>2234</v>
      </c>
      <c r="C106" s="51"/>
      <c r="D106" s="52" t="s">
        <v>2557</v>
      </c>
      <c r="E106" s="50" t="s">
        <v>2558</v>
      </c>
      <c r="F106" s="52"/>
      <c r="G106" s="52" t="s">
        <v>2559</v>
      </c>
      <c r="H106" s="52" t="s">
        <v>2185</v>
      </c>
      <c r="I106" s="52" t="s">
        <v>2185</v>
      </c>
      <c r="J106" s="52" t="s">
        <v>2186</v>
      </c>
      <c r="K106" s="52"/>
      <c r="L106" s="52" t="s">
        <v>2560</v>
      </c>
      <c r="M106" s="52"/>
      <c r="N106" s="52" t="s">
        <v>1568</v>
      </c>
      <c r="O106" s="52" t="s">
        <v>2189</v>
      </c>
    </row>
    <row r="107" spans="1:15" ht="18" x14ac:dyDescent="0.25">
      <c r="A107" s="50">
        <v>103</v>
      </c>
      <c r="B107" s="51" t="s">
        <v>2234</v>
      </c>
      <c r="C107" s="51"/>
      <c r="D107" s="52" t="s">
        <v>2561</v>
      </c>
      <c r="E107" s="50" t="s">
        <v>2562</v>
      </c>
      <c r="F107" s="52"/>
      <c r="G107" s="52" t="s">
        <v>2563</v>
      </c>
      <c r="H107" s="52" t="s">
        <v>2185</v>
      </c>
      <c r="I107" s="52" t="s">
        <v>2185</v>
      </c>
      <c r="J107" s="52" t="s">
        <v>2186</v>
      </c>
      <c r="K107" s="52"/>
      <c r="L107" s="52"/>
      <c r="M107" s="52" t="s">
        <v>2561</v>
      </c>
      <c r="N107" s="52" t="s">
        <v>1568</v>
      </c>
      <c r="O107" s="52" t="s">
        <v>2189</v>
      </c>
    </row>
    <row r="108" spans="1:15" ht="18" x14ac:dyDescent="0.25">
      <c r="A108" s="50">
        <v>104</v>
      </c>
      <c r="B108" s="51" t="s">
        <v>2210</v>
      </c>
      <c r="C108" s="51"/>
      <c r="D108" s="52" t="s">
        <v>2564</v>
      </c>
      <c r="E108" s="50" t="s">
        <v>2565</v>
      </c>
      <c r="F108" s="52"/>
      <c r="G108" s="52" t="s">
        <v>2566</v>
      </c>
      <c r="H108" s="52" t="s">
        <v>2567</v>
      </c>
      <c r="I108" s="52" t="s">
        <v>94</v>
      </c>
      <c r="J108" s="52" t="s">
        <v>94</v>
      </c>
      <c r="K108" s="52" t="s">
        <v>2568</v>
      </c>
      <c r="L108" s="52" t="s">
        <v>2569</v>
      </c>
      <c r="M108" s="52" t="s">
        <v>2570</v>
      </c>
      <c r="N108" s="52" t="s">
        <v>1568</v>
      </c>
      <c r="O108" s="52" t="s">
        <v>2189</v>
      </c>
    </row>
    <row r="109" spans="1:15" ht="18" x14ac:dyDescent="0.25">
      <c r="A109" s="50">
        <v>105</v>
      </c>
      <c r="B109" s="51"/>
      <c r="C109" s="51" t="s">
        <v>1622</v>
      </c>
      <c r="D109" s="52" t="s">
        <v>205</v>
      </c>
      <c r="E109" s="50" t="s">
        <v>2571</v>
      </c>
      <c r="F109" s="52" t="s">
        <v>2572</v>
      </c>
      <c r="G109" s="52" t="s">
        <v>2573</v>
      </c>
      <c r="H109" s="52" t="s">
        <v>2225</v>
      </c>
      <c r="I109" s="52" t="s">
        <v>94</v>
      </c>
      <c r="J109" s="52" t="s">
        <v>94</v>
      </c>
      <c r="K109" s="52" t="s">
        <v>2226</v>
      </c>
      <c r="L109" s="52" t="s">
        <v>2574</v>
      </c>
      <c r="M109" s="52" t="s">
        <v>2575</v>
      </c>
      <c r="N109" s="52" t="s">
        <v>1564</v>
      </c>
      <c r="O109" s="52" t="s">
        <v>2194</v>
      </c>
    </row>
    <row r="110" spans="1:15" ht="18" x14ac:dyDescent="0.25">
      <c r="A110" s="50">
        <v>106</v>
      </c>
      <c r="B110" s="51"/>
      <c r="C110" s="51" t="s">
        <v>1575</v>
      </c>
      <c r="D110" s="52" t="s">
        <v>205</v>
      </c>
      <c r="E110" s="50" t="s">
        <v>2571</v>
      </c>
      <c r="F110" s="52" t="s">
        <v>2572</v>
      </c>
      <c r="G110" s="52" t="s">
        <v>2573</v>
      </c>
      <c r="H110" s="52" t="s">
        <v>2225</v>
      </c>
      <c r="I110" s="52" t="s">
        <v>94</v>
      </c>
      <c r="J110" s="52" t="s">
        <v>94</v>
      </c>
      <c r="K110" s="52" t="s">
        <v>2226</v>
      </c>
      <c r="L110" s="52" t="s">
        <v>2574</v>
      </c>
      <c r="M110" s="52" t="s">
        <v>2575</v>
      </c>
      <c r="N110" s="52" t="s">
        <v>1564</v>
      </c>
      <c r="O110" s="52" t="s">
        <v>2194</v>
      </c>
    </row>
    <row r="111" spans="1:15" ht="18" x14ac:dyDescent="0.25">
      <c r="A111" s="50">
        <v>107</v>
      </c>
      <c r="B111" s="51"/>
      <c r="C111" s="51" t="s">
        <v>1571</v>
      </c>
      <c r="D111" s="52" t="s">
        <v>205</v>
      </c>
      <c r="E111" s="50" t="s">
        <v>2571</v>
      </c>
      <c r="F111" s="52" t="s">
        <v>2572</v>
      </c>
      <c r="G111" s="52" t="s">
        <v>2573</v>
      </c>
      <c r="H111" s="52" t="s">
        <v>2225</v>
      </c>
      <c r="I111" s="52" t="s">
        <v>94</v>
      </c>
      <c r="J111" s="52" t="s">
        <v>94</v>
      </c>
      <c r="K111" s="52" t="s">
        <v>2226</v>
      </c>
      <c r="L111" s="52" t="s">
        <v>2574</v>
      </c>
      <c r="M111" s="52" t="s">
        <v>2575</v>
      </c>
      <c r="N111" s="52" t="s">
        <v>1564</v>
      </c>
      <c r="O111" s="52" t="s">
        <v>2194</v>
      </c>
    </row>
    <row r="112" spans="1:15" ht="18" x14ac:dyDescent="0.25">
      <c r="A112" s="50">
        <v>108</v>
      </c>
      <c r="B112" s="51"/>
      <c r="C112" s="51" t="s">
        <v>1577</v>
      </c>
      <c r="D112" s="52" t="s">
        <v>205</v>
      </c>
      <c r="E112" s="50" t="s">
        <v>2571</v>
      </c>
      <c r="F112" s="52" t="s">
        <v>2572</v>
      </c>
      <c r="G112" s="52" t="s">
        <v>2573</v>
      </c>
      <c r="H112" s="52" t="s">
        <v>2225</v>
      </c>
      <c r="I112" s="52" t="s">
        <v>94</v>
      </c>
      <c r="J112" s="52" t="s">
        <v>94</v>
      </c>
      <c r="K112" s="52" t="s">
        <v>2226</v>
      </c>
      <c r="L112" s="52" t="s">
        <v>2574</v>
      </c>
      <c r="M112" s="52" t="s">
        <v>2575</v>
      </c>
      <c r="N112" s="52" t="s">
        <v>1564</v>
      </c>
      <c r="O112" s="52" t="s">
        <v>2194</v>
      </c>
    </row>
    <row r="113" spans="1:15" ht="18" x14ac:dyDescent="0.25">
      <c r="A113" s="50">
        <v>109</v>
      </c>
      <c r="B113" s="51"/>
      <c r="C113" s="51" t="s">
        <v>1577</v>
      </c>
      <c r="D113" s="52" t="s">
        <v>366</v>
      </c>
      <c r="E113" s="50" t="s">
        <v>2576</v>
      </c>
      <c r="F113" s="52"/>
      <c r="G113" s="52" t="s">
        <v>2577</v>
      </c>
      <c r="H113" s="52" t="s">
        <v>1917</v>
      </c>
      <c r="I113" s="52" t="s">
        <v>367</v>
      </c>
      <c r="J113" s="52" t="s">
        <v>238</v>
      </c>
      <c r="K113" s="52"/>
      <c r="L113" s="52" t="s">
        <v>2578</v>
      </c>
      <c r="M113" s="52" t="s">
        <v>2579</v>
      </c>
      <c r="N113" s="52" t="s">
        <v>1564</v>
      </c>
      <c r="O113" s="52" t="s">
        <v>2194</v>
      </c>
    </row>
    <row r="114" spans="1:15" ht="18" x14ac:dyDescent="0.25">
      <c r="A114" s="50">
        <v>110</v>
      </c>
      <c r="B114" s="51"/>
      <c r="C114" s="51" t="s">
        <v>1575</v>
      </c>
      <c r="D114" s="52" t="s">
        <v>366</v>
      </c>
      <c r="E114" s="50" t="s">
        <v>2576</v>
      </c>
      <c r="F114" s="52"/>
      <c r="G114" s="52" t="s">
        <v>2577</v>
      </c>
      <c r="H114" s="52" t="s">
        <v>1917</v>
      </c>
      <c r="I114" s="52" t="s">
        <v>367</v>
      </c>
      <c r="J114" s="52" t="s">
        <v>238</v>
      </c>
      <c r="K114" s="52"/>
      <c r="L114" s="52" t="s">
        <v>2578</v>
      </c>
      <c r="M114" s="52" t="s">
        <v>2579</v>
      </c>
      <c r="N114" s="52" t="s">
        <v>1564</v>
      </c>
      <c r="O114" s="52" t="s">
        <v>2194</v>
      </c>
    </row>
    <row r="115" spans="1:15" ht="27" x14ac:dyDescent="0.25">
      <c r="A115" s="50">
        <v>111</v>
      </c>
      <c r="B115" s="51" t="s">
        <v>2182</v>
      </c>
      <c r="C115" s="51"/>
      <c r="D115" s="52" t="s">
        <v>921</v>
      </c>
      <c r="E115" s="50" t="s">
        <v>2580</v>
      </c>
      <c r="F115" s="52" t="s">
        <v>2581</v>
      </c>
      <c r="G115" s="52" t="s">
        <v>2582</v>
      </c>
      <c r="H115" s="52" t="s">
        <v>2490</v>
      </c>
      <c r="I115" s="52" t="s">
        <v>341</v>
      </c>
      <c r="J115" s="52" t="s">
        <v>62</v>
      </c>
      <c r="K115" s="52"/>
      <c r="L115" s="52" t="s">
        <v>2583</v>
      </c>
      <c r="M115" s="52" t="s">
        <v>2584</v>
      </c>
      <c r="N115" s="52" t="s">
        <v>1568</v>
      </c>
      <c r="O115" s="52" t="s">
        <v>2189</v>
      </c>
    </row>
    <row r="116" spans="1:15" ht="18" x14ac:dyDescent="0.25">
      <c r="A116" s="50">
        <v>112</v>
      </c>
      <c r="B116" s="51" t="s">
        <v>2268</v>
      </c>
      <c r="C116" s="51"/>
      <c r="D116" s="52" t="s">
        <v>380</v>
      </c>
      <c r="E116" s="50" t="s">
        <v>2585</v>
      </c>
      <c r="F116" s="52"/>
      <c r="G116" s="52" t="s">
        <v>2586</v>
      </c>
      <c r="H116" s="52" t="s">
        <v>2319</v>
      </c>
      <c r="I116" s="52" t="s">
        <v>94</v>
      </c>
      <c r="J116" s="52" t="s">
        <v>94</v>
      </c>
      <c r="K116" s="52" t="s">
        <v>2320</v>
      </c>
      <c r="L116" s="52" t="s">
        <v>2587</v>
      </c>
      <c r="M116" s="52" t="s">
        <v>2588</v>
      </c>
      <c r="N116" s="52" t="s">
        <v>1564</v>
      </c>
      <c r="O116" s="52" t="s">
        <v>2189</v>
      </c>
    </row>
    <row r="117" spans="1:15" ht="18" x14ac:dyDescent="0.25">
      <c r="A117" s="50">
        <v>113</v>
      </c>
      <c r="B117" s="51" t="s">
        <v>2589</v>
      </c>
      <c r="C117" s="51"/>
      <c r="D117" s="52" t="s">
        <v>380</v>
      </c>
      <c r="E117" s="50" t="s">
        <v>2585</v>
      </c>
      <c r="F117" s="52"/>
      <c r="G117" s="52" t="s">
        <v>2586</v>
      </c>
      <c r="H117" s="52" t="s">
        <v>2319</v>
      </c>
      <c r="I117" s="52" t="s">
        <v>94</v>
      </c>
      <c r="J117" s="52" t="s">
        <v>94</v>
      </c>
      <c r="K117" s="52" t="s">
        <v>2320</v>
      </c>
      <c r="L117" s="52" t="s">
        <v>2587</v>
      </c>
      <c r="M117" s="52" t="s">
        <v>2588</v>
      </c>
      <c r="N117" s="52" t="s">
        <v>1564</v>
      </c>
      <c r="O117" s="52" t="s">
        <v>2189</v>
      </c>
    </row>
    <row r="118" spans="1:15" ht="18" x14ac:dyDescent="0.25">
      <c r="A118" s="50">
        <v>114</v>
      </c>
      <c r="B118" s="51" t="s">
        <v>2182</v>
      </c>
      <c r="C118" s="51"/>
      <c r="D118" s="52" t="s">
        <v>380</v>
      </c>
      <c r="E118" s="50" t="s">
        <v>2585</v>
      </c>
      <c r="F118" s="52"/>
      <c r="G118" s="52" t="s">
        <v>2586</v>
      </c>
      <c r="H118" s="52" t="s">
        <v>2319</v>
      </c>
      <c r="I118" s="52" t="s">
        <v>94</v>
      </c>
      <c r="J118" s="52" t="s">
        <v>94</v>
      </c>
      <c r="K118" s="52" t="s">
        <v>2320</v>
      </c>
      <c r="L118" s="52" t="s">
        <v>2587</v>
      </c>
      <c r="M118" s="52" t="s">
        <v>2588</v>
      </c>
      <c r="N118" s="52" t="s">
        <v>1564</v>
      </c>
      <c r="O118" s="52" t="s">
        <v>2189</v>
      </c>
    </row>
    <row r="119" spans="1:15" ht="18" x14ac:dyDescent="0.25">
      <c r="A119" s="50">
        <v>115</v>
      </c>
      <c r="B119" s="51" t="s">
        <v>2234</v>
      </c>
      <c r="C119" s="51"/>
      <c r="D119" s="52" t="s">
        <v>2590</v>
      </c>
      <c r="E119" s="50" t="s">
        <v>2591</v>
      </c>
      <c r="F119" s="52"/>
      <c r="G119" s="52" t="s">
        <v>2592</v>
      </c>
      <c r="H119" s="52" t="s">
        <v>2185</v>
      </c>
      <c r="I119" s="52" t="s">
        <v>2185</v>
      </c>
      <c r="J119" s="52" t="s">
        <v>2186</v>
      </c>
      <c r="K119" s="52"/>
      <c r="L119" s="52"/>
      <c r="M119" s="52" t="s">
        <v>2590</v>
      </c>
      <c r="N119" s="52" t="s">
        <v>1568</v>
      </c>
      <c r="O119" s="52" t="s">
        <v>2189</v>
      </c>
    </row>
    <row r="120" spans="1:15" ht="18" x14ac:dyDescent="0.25">
      <c r="A120" s="50">
        <v>116</v>
      </c>
      <c r="B120" s="51" t="s">
        <v>2234</v>
      </c>
      <c r="C120" s="51"/>
      <c r="D120" s="52" t="s">
        <v>2593</v>
      </c>
      <c r="E120" s="50" t="s">
        <v>2594</v>
      </c>
      <c r="F120" s="52"/>
      <c r="G120" s="52" t="s">
        <v>2595</v>
      </c>
      <c r="H120" s="52" t="s">
        <v>2185</v>
      </c>
      <c r="I120" s="52" t="s">
        <v>2185</v>
      </c>
      <c r="J120" s="52" t="s">
        <v>2186</v>
      </c>
      <c r="K120" s="52"/>
      <c r="L120" s="52" t="s">
        <v>2596</v>
      </c>
      <c r="M120" s="52" t="s">
        <v>2593</v>
      </c>
      <c r="N120" s="52" t="s">
        <v>1568</v>
      </c>
      <c r="O120" s="52" t="s">
        <v>2189</v>
      </c>
    </row>
    <row r="121" spans="1:15" ht="18" x14ac:dyDescent="0.25">
      <c r="A121" s="50">
        <v>117</v>
      </c>
      <c r="B121" s="51" t="s">
        <v>2234</v>
      </c>
      <c r="C121" s="51"/>
      <c r="D121" s="52" t="s">
        <v>2597</v>
      </c>
      <c r="E121" s="50" t="s">
        <v>2598</v>
      </c>
      <c r="F121" s="52"/>
      <c r="G121" s="52" t="s">
        <v>2599</v>
      </c>
      <c r="H121" s="52" t="s">
        <v>2185</v>
      </c>
      <c r="I121" s="52" t="s">
        <v>2185</v>
      </c>
      <c r="J121" s="52" t="s">
        <v>2186</v>
      </c>
      <c r="K121" s="52"/>
      <c r="L121" s="52"/>
      <c r="M121" s="52" t="s">
        <v>2597</v>
      </c>
      <c r="N121" s="52" t="s">
        <v>1568</v>
      </c>
      <c r="O121" s="52" t="s">
        <v>2189</v>
      </c>
    </row>
    <row r="122" spans="1:15" ht="27" x14ac:dyDescent="0.25">
      <c r="A122" s="50">
        <v>118</v>
      </c>
      <c r="B122" s="51" t="s">
        <v>2234</v>
      </c>
      <c r="C122" s="51"/>
      <c r="D122" s="52" t="s">
        <v>2600</v>
      </c>
      <c r="E122" s="50" t="s">
        <v>2601</v>
      </c>
      <c r="F122" s="52"/>
      <c r="G122" s="52" t="s">
        <v>2602</v>
      </c>
      <c r="H122" s="52" t="s">
        <v>2185</v>
      </c>
      <c r="I122" s="52" t="s">
        <v>2185</v>
      </c>
      <c r="J122" s="52" t="s">
        <v>2186</v>
      </c>
      <c r="K122" s="52"/>
      <c r="L122" s="52"/>
      <c r="M122" s="52" t="s">
        <v>2600</v>
      </c>
      <c r="N122" s="52" t="s">
        <v>1568</v>
      </c>
      <c r="O122" s="52" t="s">
        <v>2189</v>
      </c>
    </row>
    <row r="123" spans="1:15" ht="18" x14ac:dyDescent="0.25">
      <c r="A123" s="50">
        <v>119</v>
      </c>
      <c r="B123" s="51" t="s">
        <v>2234</v>
      </c>
      <c r="C123" s="51"/>
      <c r="D123" s="52" t="s">
        <v>2603</v>
      </c>
      <c r="E123" s="50" t="s">
        <v>2604</v>
      </c>
      <c r="F123" s="52"/>
      <c r="G123" s="52" t="s">
        <v>2605</v>
      </c>
      <c r="H123" s="52" t="s">
        <v>2185</v>
      </c>
      <c r="I123" s="52" t="s">
        <v>2185</v>
      </c>
      <c r="J123" s="52" t="s">
        <v>2186</v>
      </c>
      <c r="K123" s="52"/>
      <c r="L123" s="52"/>
      <c r="M123" s="52" t="s">
        <v>2603</v>
      </c>
      <c r="N123" s="52" t="s">
        <v>1568</v>
      </c>
      <c r="O123" s="52" t="s">
        <v>2189</v>
      </c>
    </row>
    <row r="124" spans="1:15" ht="18" x14ac:dyDescent="0.25">
      <c r="A124" s="50">
        <v>120</v>
      </c>
      <c r="B124" s="51" t="s">
        <v>2234</v>
      </c>
      <c r="C124" s="51"/>
      <c r="D124" s="52" t="s">
        <v>2606</v>
      </c>
      <c r="E124" s="50" t="s">
        <v>2607</v>
      </c>
      <c r="F124" s="52"/>
      <c r="G124" s="52" t="s">
        <v>2608</v>
      </c>
      <c r="H124" s="52" t="s">
        <v>2185</v>
      </c>
      <c r="I124" s="52" t="s">
        <v>2185</v>
      </c>
      <c r="J124" s="52" t="s">
        <v>2186</v>
      </c>
      <c r="K124" s="52"/>
      <c r="L124" s="52"/>
      <c r="M124" s="52"/>
      <c r="N124" s="52" t="s">
        <v>1568</v>
      </c>
      <c r="O124" s="52" t="s">
        <v>2189</v>
      </c>
    </row>
    <row r="125" spans="1:15" x14ac:dyDescent="0.25">
      <c r="A125" s="50">
        <v>121</v>
      </c>
      <c r="B125" s="51"/>
      <c r="C125" s="51" t="s">
        <v>1644</v>
      </c>
      <c r="D125" s="52" t="s">
        <v>2609</v>
      </c>
      <c r="E125" s="50" t="s">
        <v>2610</v>
      </c>
      <c r="F125" s="52" t="s">
        <v>2611</v>
      </c>
      <c r="G125" s="52" t="s">
        <v>2612</v>
      </c>
      <c r="H125" s="52" t="s">
        <v>2613</v>
      </c>
      <c r="I125" s="52" t="s">
        <v>14</v>
      </c>
      <c r="J125" s="52" t="s">
        <v>14</v>
      </c>
      <c r="K125" s="52"/>
      <c r="L125" s="52" t="s">
        <v>2614</v>
      </c>
      <c r="M125" s="52"/>
      <c r="N125" s="52" t="s">
        <v>1564</v>
      </c>
      <c r="O125" s="52" t="s">
        <v>2194</v>
      </c>
    </row>
    <row r="126" spans="1:15" ht="18" x14ac:dyDescent="0.25">
      <c r="A126" s="50">
        <v>122</v>
      </c>
      <c r="B126" s="51"/>
      <c r="C126" s="51" t="s">
        <v>1571</v>
      </c>
      <c r="D126" s="52" t="s">
        <v>2615</v>
      </c>
      <c r="E126" s="50" t="s">
        <v>2616</v>
      </c>
      <c r="F126" s="52" t="s">
        <v>2617</v>
      </c>
      <c r="G126" s="52" t="s">
        <v>2618</v>
      </c>
      <c r="H126" s="52" t="s">
        <v>2013</v>
      </c>
      <c r="I126" s="52" t="s">
        <v>1714</v>
      </c>
      <c r="J126" s="52" t="s">
        <v>70</v>
      </c>
      <c r="K126" s="52"/>
      <c r="L126" s="52" t="s">
        <v>2619</v>
      </c>
      <c r="M126" s="52" t="s">
        <v>2620</v>
      </c>
      <c r="N126" s="52" t="s">
        <v>1568</v>
      </c>
      <c r="O126" s="52" t="s">
        <v>2194</v>
      </c>
    </row>
    <row r="127" spans="1:15" ht="18" x14ac:dyDescent="0.25">
      <c r="A127" s="50">
        <v>123</v>
      </c>
      <c r="B127" s="51"/>
      <c r="C127" s="51" t="s">
        <v>1561</v>
      </c>
      <c r="D127" s="52" t="s">
        <v>2615</v>
      </c>
      <c r="E127" s="50" t="s">
        <v>2616</v>
      </c>
      <c r="F127" s="52" t="s">
        <v>2617</v>
      </c>
      <c r="G127" s="52" t="s">
        <v>2618</v>
      </c>
      <c r="H127" s="52" t="s">
        <v>2013</v>
      </c>
      <c r="I127" s="52" t="s">
        <v>1714</v>
      </c>
      <c r="J127" s="52" t="s">
        <v>70</v>
      </c>
      <c r="K127" s="52"/>
      <c r="L127" s="52" t="s">
        <v>2619</v>
      </c>
      <c r="M127" s="52" t="s">
        <v>2620</v>
      </c>
      <c r="N127" s="52" t="s">
        <v>1568</v>
      </c>
      <c r="O127" s="52" t="s">
        <v>2194</v>
      </c>
    </row>
    <row r="128" spans="1:15" ht="18" x14ac:dyDescent="0.25">
      <c r="A128" s="50">
        <v>124</v>
      </c>
      <c r="B128" s="51" t="s">
        <v>2234</v>
      </c>
      <c r="C128" s="51"/>
      <c r="D128" s="52" t="s">
        <v>2621</v>
      </c>
      <c r="E128" s="50" t="s">
        <v>2622</v>
      </c>
      <c r="F128" s="52"/>
      <c r="G128" s="52" t="s">
        <v>2623</v>
      </c>
      <c r="H128" s="52" t="s">
        <v>2185</v>
      </c>
      <c r="I128" s="52" t="s">
        <v>2185</v>
      </c>
      <c r="J128" s="52" t="s">
        <v>2186</v>
      </c>
      <c r="K128" s="52"/>
      <c r="L128" s="52"/>
      <c r="M128" s="52"/>
      <c r="N128" s="52" t="s">
        <v>1568</v>
      </c>
      <c r="O128" s="52" t="s">
        <v>2189</v>
      </c>
    </row>
    <row r="129" spans="1:15" ht="27" x14ac:dyDescent="0.25">
      <c r="A129" s="50">
        <v>125</v>
      </c>
      <c r="B129" s="51"/>
      <c r="C129" s="51" t="s">
        <v>1571</v>
      </c>
      <c r="D129" s="52" t="s">
        <v>2624</v>
      </c>
      <c r="E129" s="50" t="s">
        <v>2625</v>
      </c>
      <c r="F129" s="52"/>
      <c r="G129" s="52" t="s">
        <v>2626</v>
      </c>
      <c r="H129" s="52" t="s">
        <v>315</v>
      </c>
      <c r="I129" s="52" t="s">
        <v>103</v>
      </c>
      <c r="J129" s="52" t="s">
        <v>103</v>
      </c>
      <c r="K129" s="52"/>
      <c r="L129" s="52"/>
      <c r="M129" s="52"/>
      <c r="N129" s="52" t="s">
        <v>1568</v>
      </c>
      <c r="O129" s="52" t="s">
        <v>2194</v>
      </c>
    </row>
    <row r="130" spans="1:15" ht="27" x14ac:dyDescent="0.25">
      <c r="A130" s="50">
        <v>126</v>
      </c>
      <c r="B130" s="51"/>
      <c r="C130" s="51" t="s">
        <v>1574</v>
      </c>
      <c r="D130" s="52" t="s">
        <v>2624</v>
      </c>
      <c r="E130" s="50" t="s">
        <v>2625</v>
      </c>
      <c r="F130" s="52"/>
      <c r="G130" s="52" t="s">
        <v>2626</v>
      </c>
      <c r="H130" s="52" t="s">
        <v>315</v>
      </c>
      <c r="I130" s="52" t="s">
        <v>103</v>
      </c>
      <c r="J130" s="52" t="s">
        <v>103</v>
      </c>
      <c r="K130" s="52"/>
      <c r="L130" s="52"/>
      <c r="M130" s="52"/>
      <c r="N130" s="52" t="s">
        <v>1568</v>
      </c>
      <c r="O130" s="52" t="s">
        <v>2194</v>
      </c>
    </row>
    <row r="131" spans="1:15" ht="18" x14ac:dyDescent="0.25">
      <c r="A131" s="50">
        <v>127</v>
      </c>
      <c r="B131" s="51" t="s">
        <v>2234</v>
      </c>
      <c r="C131" s="51"/>
      <c r="D131" s="52" t="s">
        <v>2627</v>
      </c>
      <c r="E131" s="50" t="s">
        <v>2628</v>
      </c>
      <c r="F131" s="52" t="s">
        <v>2629</v>
      </c>
      <c r="G131" s="52" t="s">
        <v>2630</v>
      </c>
      <c r="H131" s="52" t="s">
        <v>2319</v>
      </c>
      <c r="I131" s="52" t="s">
        <v>94</v>
      </c>
      <c r="J131" s="52" t="s">
        <v>94</v>
      </c>
      <c r="K131" s="52" t="s">
        <v>2320</v>
      </c>
      <c r="L131" s="52" t="s">
        <v>2631</v>
      </c>
      <c r="M131" s="52" t="s">
        <v>2627</v>
      </c>
      <c r="N131" s="52" t="s">
        <v>1568</v>
      </c>
      <c r="O131" s="52" t="s">
        <v>2189</v>
      </c>
    </row>
    <row r="132" spans="1:15" ht="18" x14ac:dyDescent="0.25">
      <c r="A132" s="50">
        <v>128</v>
      </c>
      <c r="B132" s="51"/>
      <c r="C132" s="51" t="s">
        <v>1591</v>
      </c>
      <c r="D132" s="52" t="s">
        <v>2632</v>
      </c>
      <c r="E132" s="50" t="s">
        <v>2633</v>
      </c>
      <c r="F132" s="52"/>
      <c r="G132" s="52" t="s">
        <v>2634</v>
      </c>
      <c r="H132" s="52" t="s">
        <v>336</v>
      </c>
      <c r="I132" s="52" t="s">
        <v>336</v>
      </c>
      <c r="J132" s="52" t="s">
        <v>336</v>
      </c>
      <c r="K132" s="52"/>
      <c r="L132" s="52" t="s">
        <v>2635</v>
      </c>
      <c r="M132" s="52" t="s">
        <v>2632</v>
      </c>
      <c r="N132" s="52" t="s">
        <v>1568</v>
      </c>
      <c r="O132" s="52" t="s">
        <v>2194</v>
      </c>
    </row>
    <row r="133" spans="1:15" ht="18" x14ac:dyDescent="0.25">
      <c r="A133" s="50">
        <v>129</v>
      </c>
      <c r="B133" s="51" t="s">
        <v>2234</v>
      </c>
      <c r="C133" s="51"/>
      <c r="D133" s="52" t="s">
        <v>2636</v>
      </c>
      <c r="E133" s="50" t="s">
        <v>2637</v>
      </c>
      <c r="F133" s="52"/>
      <c r="G133" s="52" t="s">
        <v>2638</v>
      </c>
      <c r="H133" s="52" t="s">
        <v>2185</v>
      </c>
      <c r="I133" s="52" t="s">
        <v>2185</v>
      </c>
      <c r="J133" s="52" t="s">
        <v>2186</v>
      </c>
      <c r="K133" s="52"/>
      <c r="L133" s="52"/>
      <c r="M133" s="52" t="s">
        <v>2636</v>
      </c>
      <c r="N133" s="52" t="s">
        <v>1568</v>
      </c>
      <c r="O133" s="52" t="s">
        <v>2189</v>
      </c>
    </row>
    <row r="134" spans="1:15" ht="18" x14ac:dyDescent="0.25">
      <c r="A134" s="50">
        <v>130</v>
      </c>
      <c r="B134" s="51"/>
      <c r="C134" s="51" t="s">
        <v>1653</v>
      </c>
      <c r="D134" s="52" t="s">
        <v>2639</v>
      </c>
      <c r="E134" s="50" t="s">
        <v>2640</v>
      </c>
      <c r="F134" s="52"/>
      <c r="G134" s="52" t="s">
        <v>2641</v>
      </c>
      <c r="H134" s="52" t="s">
        <v>2642</v>
      </c>
      <c r="I134" s="52" t="s">
        <v>94</v>
      </c>
      <c r="J134" s="52" t="s">
        <v>94</v>
      </c>
      <c r="K134" s="52" t="s">
        <v>2643</v>
      </c>
      <c r="L134" s="52"/>
      <c r="M134" s="52"/>
      <c r="N134" s="52" t="s">
        <v>1564</v>
      </c>
      <c r="O134" s="52" t="s">
        <v>2194</v>
      </c>
    </row>
    <row r="135" spans="1:15" ht="18" x14ac:dyDescent="0.25">
      <c r="A135" s="50">
        <v>131</v>
      </c>
      <c r="B135" s="51" t="s">
        <v>2210</v>
      </c>
      <c r="C135" s="51"/>
      <c r="D135" s="52" t="s">
        <v>2644</v>
      </c>
      <c r="E135" s="50" t="s">
        <v>2645</v>
      </c>
      <c r="F135" s="52"/>
      <c r="G135" s="52" t="s">
        <v>2646</v>
      </c>
      <c r="H135" s="52" t="s">
        <v>2647</v>
      </c>
      <c r="I135" s="52" t="s">
        <v>2647</v>
      </c>
      <c r="J135" s="52" t="s">
        <v>143</v>
      </c>
      <c r="K135" s="52"/>
      <c r="L135" s="52" t="s">
        <v>2648</v>
      </c>
      <c r="M135" s="52" t="s">
        <v>2649</v>
      </c>
      <c r="N135" s="52" t="s">
        <v>1568</v>
      </c>
      <c r="O135" s="52" t="s">
        <v>2189</v>
      </c>
    </row>
    <row r="136" spans="1:15" ht="18" x14ac:dyDescent="0.25">
      <c r="A136" s="50">
        <v>132</v>
      </c>
      <c r="B136" s="51"/>
      <c r="C136" s="51" t="s">
        <v>1561</v>
      </c>
      <c r="D136" s="52" t="s">
        <v>2650</v>
      </c>
      <c r="E136" s="50" t="s">
        <v>2651</v>
      </c>
      <c r="F136" s="52"/>
      <c r="G136" s="52" t="s">
        <v>2652</v>
      </c>
      <c r="H136" s="52" t="s">
        <v>2225</v>
      </c>
      <c r="I136" s="52" t="s">
        <v>94</v>
      </c>
      <c r="J136" s="52" t="s">
        <v>94</v>
      </c>
      <c r="K136" s="52" t="s">
        <v>2226</v>
      </c>
      <c r="L136" s="52"/>
      <c r="M136" s="52" t="s">
        <v>2653</v>
      </c>
      <c r="N136" s="52" t="s">
        <v>1564</v>
      </c>
      <c r="O136" s="52" t="s">
        <v>2194</v>
      </c>
    </row>
    <row r="137" spans="1:15" ht="27" x14ac:dyDescent="0.25">
      <c r="A137" s="50">
        <v>133</v>
      </c>
      <c r="B137" s="51"/>
      <c r="C137" s="51" t="s">
        <v>1578</v>
      </c>
      <c r="D137" s="52" t="s">
        <v>395</v>
      </c>
      <c r="E137" s="50" t="s">
        <v>2654</v>
      </c>
      <c r="F137" s="52"/>
      <c r="G137" s="52" t="s">
        <v>2655</v>
      </c>
      <c r="H137" s="52" t="s">
        <v>2656</v>
      </c>
      <c r="I137" s="52" t="s">
        <v>198</v>
      </c>
      <c r="J137" s="52" t="s">
        <v>30</v>
      </c>
      <c r="K137" s="52"/>
      <c r="L137" s="52"/>
      <c r="M137" s="52" t="s">
        <v>2657</v>
      </c>
      <c r="N137" s="52" t="s">
        <v>1568</v>
      </c>
      <c r="O137" s="52" t="s">
        <v>2194</v>
      </c>
    </row>
    <row r="138" spans="1:15" x14ac:dyDescent="0.25">
      <c r="A138" s="50">
        <v>134</v>
      </c>
      <c r="B138" s="51"/>
      <c r="C138" s="51" t="s">
        <v>1575</v>
      </c>
      <c r="D138" s="52" t="s">
        <v>1884</v>
      </c>
      <c r="E138" s="50" t="s">
        <v>2658</v>
      </c>
      <c r="F138" s="52" t="s">
        <v>2659</v>
      </c>
      <c r="G138" s="52" t="s">
        <v>2660</v>
      </c>
      <c r="H138" s="52" t="s">
        <v>1886</v>
      </c>
      <c r="I138" s="52" t="s">
        <v>1886</v>
      </c>
      <c r="J138" s="52" t="s">
        <v>20</v>
      </c>
      <c r="K138" s="52"/>
      <c r="L138" s="52" t="s">
        <v>2661</v>
      </c>
      <c r="M138" s="52" t="s">
        <v>2662</v>
      </c>
      <c r="N138" s="52" t="s">
        <v>1564</v>
      </c>
      <c r="O138" s="52" t="s">
        <v>2194</v>
      </c>
    </row>
    <row r="139" spans="1:15" ht="18" x14ac:dyDescent="0.25">
      <c r="A139" s="50">
        <v>135</v>
      </c>
      <c r="B139" s="51" t="s">
        <v>2234</v>
      </c>
      <c r="C139" s="51"/>
      <c r="D139" s="52" t="s">
        <v>1401</v>
      </c>
      <c r="E139" s="50" t="s">
        <v>2663</v>
      </c>
      <c r="F139" s="52"/>
      <c r="G139" s="52" t="s">
        <v>2664</v>
      </c>
      <c r="H139" s="52" t="s">
        <v>2185</v>
      </c>
      <c r="I139" s="52" t="s">
        <v>2185</v>
      </c>
      <c r="J139" s="52" t="s">
        <v>2186</v>
      </c>
      <c r="K139" s="52"/>
      <c r="L139" s="52"/>
      <c r="M139" s="52" t="s">
        <v>2665</v>
      </c>
      <c r="N139" s="52" t="s">
        <v>1568</v>
      </c>
      <c r="O139" s="52" t="s">
        <v>2189</v>
      </c>
    </row>
    <row r="140" spans="1:15" ht="18" x14ac:dyDescent="0.25">
      <c r="A140" s="50">
        <v>136</v>
      </c>
      <c r="B140" s="51" t="s">
        <v>2666</v>
      </c>
      <c r="C140" s="51"/>
      <c r="D140" s="52" t="s">
        <v>242</v>
      </c>
      <c r="E140" s="50" t="s">
        <v>2667</v>
      </c>
      <c r="F140" s="52" t="s">
        <v>2668</v>
      </c>
      <c r="G140" s="52" t="s">
        <v>2669</v>
      </c>
      <c r="H140" s="52" t="s">
        <v>2271</v>
      </c>
      <c r="I140" s="52" t="s">
        <v>94</v>
      </c>
      <c r="J140" s="52" t="s">
        <v>94</v>
      </c>
      <c r="K140" s="52" t="s">
        <v>2272</v>
      </c>
      <c r="L140" s="52" t="s">
        <v>2670</v>
      </c>
      <c r="M140" s="52" t="s">
        <v>2671</v>
      </c>
      <c r="N140" s="52" t="s">
        <v>1564</v>
      </c>
      <c r="O140" s="52" t="s">
        <v>2194</v>
      </c>
    </row>
    <row r="141" spans="1:15" ht="18" x14ac:dyDescent="0.25">
      <c r="A141" s="50">
        <v>137</v>
      </c>
      <c r="B141" s="51" t="s">
        <v>2209</v>
      </c>
      <c r="C141" s="51"/>
      <c r="D141" s="52" t="s">
        <v>242</v>
      </c>
      <c r="E141" s="50" t="s">
        <v>2667</v>
      </c>
      <c r="F141" s="52" t="s">
        <v>2668</v>
      </c>
      <c r="G141" s="52" t="s">
        <v>2669</v>
      </c>
      <c r="H141" s="52" t="s">
        <v>2271</v>
      </c>
      <c r="I141" s="52" t="s">
        <v>94</v>
      </c>
      <c r="J141" s="52" t="s">
        <v>94</v>
      </c>
      <c r="K141" s="52" t="s">
        <v>2272</v>
      </c>
      <c r="L141" s="52" t="s">
        <v>2670</v>
      </c>
      <c r="M141" s="52" t="s">
        <v>2671</v>
      </c>
      <c r="N141" s="52" t="s">
        <v>1564</v>
      </c>
      <c r="O141" s="52" t="s">
        <v>2194</v>
      </c>
    </row>
    <row r="142" spans="1:15" ht="18" x14ac:dyDescent="0.25">
      <c r="A142" s="50">
        <v>138</v>
      </c>
      <c r="B142" s="51" t="s">
        <v>2203</v>
      </c>
      <c r="C142" s="51"/>
      <c r="D142" s="52" t="s">
        <v>242</v>
      </c>
      <c r="E142" s="50" t="s">
        <v>2667</v>
      </c>
      <c r="F142" s="52" t="s">
        <v>2668</v>
      </c>
      <c r="G142" s="52" t="s">
        <v>2669</v>
      </c>
      <c r="H142" s="52" t="s">
        <v>2271</v>
      </c>
      <c r="I142" s="52" t="s">
        <v>94</v>
      </c>
      <c r="J142" s="52" t="s">
        <v>94</v>
      </c>
      <c r="K142" s="52" t="s">
        <v>2272</v>
      </c>
      <c r="L142" s="52" t="s">
        <v>2670</v>
      </c>
      <c r="M142" s="52" t="s">
        <v>2671</v>
      </c>
      <c r="N142" s="52" t="s">
        <v>1564</v>
      </c>
      <c r="O142" s="52" t="s">
        <v>2194</v>
      </c>
    </row>
    <row r="143" spans="1:15" ht="18" x14ac:dyDescent="0.25">
      <c r="A143" s="50">
        <v>139</v>
      </c>
      <c r="B143" s="51" t="s">
        <v>2672</v>
      </c>
      <c r="C143" s="51"/>
      <c r="D143" s="52" t="s">
        <v>242</v>
      </c>
      <c r="E143" s="50" t="s">
        <v>2667</v>
      </c>
      <c r="F143" s="52" t="s">
        <v>2668</v>
      </c>
      <c r="G143" s="52" t="s">
        <v>2669</v>
      </c>
      <c r="H143" s="52" t="s">
        <v>2271</v>
      </c>
      <c r="I143" s="52" t="s">
        <v>94</v>
      </c>
      <c r="J143" s="52" t="s">
        <v>94</v>
      </c>
      <c r="K143" s="52" t="s">
        <v>2272</v>
      </c>
      <c r="L143" s="52" t="s">
        <v>2670</v>
      </c>
      <c r="M143" s="52" t="s">
        <v>2671</v>
      </c>
      <c r="N143" s="52" t="s">
        <v>1564</v>
      </c>
      <c r="O143" s="52" t="s">
        <v>2194</v>
      </c>
    </row>
    <row r="144" spans="1:15" ht="18" x14ac:dyDescent="0.25">
      <c r="A144" s="50">
        <v>140</v>
      </c>
      <c r="B144" s="51" t="s">
        <v>2589</v>
      </c>
      <c r="C144" s="51"/>
      <c r="D144" s="52" t="s">
        <v>242</v>
      </c>
      <c r="E144" s="50" t="s">
        <v>2667</v>
      </c>
      <c r="F144" s="52" t="s">
        <v>2668</v>
      </c>
      <c r="G144" s="52" t="s">
        <v>2669</v>
      </c>
      <c r="H144" s="52" t="s">
        <v>2271</v>
      </c>
      <c r="I144" s="52" t="s">
        <v>94</v>
      </c>
      <c r="J144" s="52" t="s">
        <v>94</v>
      </c>
      <c r="K144" s="52" t="s">
        <v>2272</v>
      </c>
      <c r="L144" s="52" t="s">
        <v>2670</v>
      </c>
      <c r="M144" s="52" t="s">
        <v>2671</v>
      </c>
      <c r="N144" s="52" t="s">
        <v>1564</v>
      </c>
      <c r="O144" s="52" t="s">
        <v>2194</v>
      </c>
    </row>
    <row r="145" spans="1:15" ht="36" x14ac:dyDescent="0.25">
      <c r="A145" s="50">
        <v>141</v>
      </c>
      <c r="B145" s="51"/>
      <c r="C145" s="51" t="s">
        <v>1616</v>
      </c>
      <c r="D145" s="52" t="s">
        <v>12</v>
      </c>
      <c r="E145" s="50" t="s">
        <v>2673</v>
      </c>
      <c r="F145" s="52" t="s">
        <v>2674</v>
      </c>
      <c r="G145" s="52" t="s">
        <v>2675</v>
      </c>
      <c r="H145" s="52" t="s">
        <v>2676</v>
      </c>
      <c r="I145" s="52" t="s">
        <v>94</v>
      </c>
      <c r="J145" s="52" t="s">
        <v>94</v>
      </c>
      <c r="K145" s="52" t="s">
        <v>2677</v>
      </c>
      <c r="L145" s="52" t="s">
        <v>2678</v>
      </c>
      <c r="M145" s="52" t="s">
        <v>2679</v>
      </c>
      <c r="N145" s="52" t="s">
        <v>1568</v>
      </c>
      <c r="O145" s="52" t="s">
        <v>2194</v>
      </c>
    </row>
    <row r="146" spans="1:15" ht="36" x14ac:dyDescent="0.25">
      <c r="A146" s="50">
        <v>142</v>
      </c>
      <c r="B146" s="51"/>
      <c r="C146" s="51" t="s">
        <v>1577</v>
      </c>
      <c r="D146" s="52" t="s">
        <v>12</v>
      </c>
      <c r="E146" s="50" t="s">
        <v>2673</v>
      </c>
      <c r="F146" s="52" t="s">
        <v>2674</v>
      </c>
      <c r="G146" s="52" t="s">
        <v>2675</v>
      </c>
      <c r="H146" s="52" t="s">
        <v>2676</v>
      </c>
      <c r="I146" s="52" t="s">
        <v>94</v>
      </c>
      <c r="J146" s="52" t="s">
        <v>94</v>
      </c>
      <c r="K146" s="52" t="s">
        <v>2677</v>
      </c>
      <c r="L146" s="52" t="s">
        <v>2678</v>
      </c>
      <c r="M146" s="52" t="s">
        <v>2679</v>
      </c>
      <c r="N146" s="52" t="s">
        <v>1568</v>
      </c>
      <c r="O146" s="52" t="s">
        <v>2194</v>
      </c>
    </row>
    <row r="147" spans="1:15" ht="36" x14ac:dyDescent="0.25">
      <c r="A147" s="50">
        <v>143</v>
      </c>
      <c r="B147" s="51"/>
      <c r="C147" s="51" t="s">
        <v>1619</v>
      </c>
      <c r="D147" s="52" t="s">
        <v>12</v>
      </c>
      <c r="E147" s="50" t="s">
        <v>2673</v>
      </c>
      <c r="F147" s="52" t="s">
        <v>2674</v>
      </c>
      <c r="G147" s="52" t="s">
        <v>2675</v>
      </c>
      <c r="H147" s="52" t="s">
        <v>2676</v>
      </c>
      <c r="I147" s="52" t="s">
        <v>94</v>
      </c>
      <c r="J147" s="52" t="s">
        <v>94</v>
      </c>
      <c r="K147" s="52" t="s">
        <v>2677</v>
      </c>
      <c r="L147" s="52" t="s">
        <v>2678</v>
      </c>
      <c r="M147" s="52" t="s">
        <v>2679</v>
      </c>
      <c r="N147" s="52" t="s">
        <v>1568</v>
      </c>
      <c r="O147" s="52" t="s">
        <v>2194</v>
      </c>
    </row>
    <row r="148" spans="1:15" ht="36" x14ac:dyDescent="0.25">
      <c r="A148" s="50">
        <v>144</v>
      </c>
      <c r="B148" s="51"/>
      <c r="C148" s="51" t="s">
        <v>1575</v>
      </c>
      <c r="D148" s="52" t="s">
        <v>12</v>
      </c>
      <c r="E148" s="50" t="s">
        <v>2673</v>
      </c>
      <c r="F148" s="52" t="s">
        <v>2674</v>
      </c>
      <c r="G148" s="52" t="s">
        <v>2675</v>
      </c>
      <c r="H148" s="52" t="s">
        <v>2676</v>
      </c>
      <c r="I148" s="52" t="s">
        <v>94</v>
      </c>
      <c r="J148" s="52" t="s">
        <v>94</v>
      </c>
      <c r="K148" s="52" t="s">
        <v>2677</v>
      </c>
      <c r="L148" s="52" t="s">
        <v>2678</v>
      </c>
      <c r="M148" s="52" t="s">
        <v>2679</v>
      </c>
      <c r="N148" s="52" t="s">
        <v>1568</v>
      </c>
      <c r="O148" s="52" t="s">
        <v>2194</v>
      </c>
    </row>
    <row r="149" spans="1:15" ht="36" x14ac:dyDescent="0.25">
      <c r="A149" s="50">
        <v>145</v>
      </c>
      <c r="B149" s="51"/>
      <c r="C149" s="51" t="s">
        <v>1685</v>
      </c>
      <c r="D149" s="52" t="s">
        <v>12</v>
      </c>
      <c r="E149" s="50" t="s">
        <v>2673</v>
      </c>
      <c r="F149" s="52" t="s">
        <v>2674</v>
      </c>
      <c r="G149" s="52" t="s">
        <v>2675</v>
      </c>
      <c r="H149" s="52" t="s">
        <v>2676</v>
      </c>
      <c r="I149" s="52" t="s">
        <v>94</v>
      </c>
      <c r="J149" s="52" t="s">
        <v>94</v>
      </c>
      <c r="K149" s="52" t="s">
        <v>2677</v>
      </c>
      <c r="L149" s="52" t="s">
        <v>2678</v>
      </c>
      <c r="M149" s="52" t="s">
        <v>2679</v>
      </c>
      <c r="N149" s="52" t="s">
        <v>1568</v>
      </c>
      <c r="O149" s="52" t="s">
        <v>2194</v>
      </c>
    </row>
    <row r="150" spans="1:15" ht="36" x14ac:dyDescent="0.25">
      <c r="A150" s="50">
        <v>146</v>
      </c>
      <c r="B150" s="51"/>
      <c r="C150" s="51" t="s">
        <v>1620</v>
      </c>
      <c r="D150" s="52" t="s">
        <v>12</v>
      </c>
      <c r="E150" s="50" t="s">
        <v>2673</v>
      </c>
      <c r="F150" s="52" t="s">
        <v>2674</v>
      </c>
      <c r="G150" s="52" t="s">
        <v>2675</v>
      </c>
      <c r="H150" s="52" t="s">
        <v>2676</v>
      </c>
      <c r="I150" s="52" t="s">
        <v>94</v>
      </c>
      <c r="J150" s="52" t="s">
        <v>94</v>
      </c>
      <c r="K150" s="52" t="s">
        <v>2677</v>
      </c>
      <c r="L150" s="52" t="s">
        <v>2678</v>
      </c>
      <c r="M150" s="52" t="s">
        <v>2679</v>
      </c>
      <c r="N150" s="52" t="s">
        <v>1568</v>
      </c>
      <c r="O150" s="52" t="s">
        <v>2194</v>
      </c>
    </row>
    <row r="151" spans="1:15" ht="36" x14ac:dyDescent="0.25">
      <c r="A151" s="50">
        <v>147</v>
      </c>
      <c r="B151" s="51"/>
      <c r="C151" s="51" t="s">
        <v>2128</v>
      </c>
      <c r="D151" s="52" t="s">
        <v>12</v>
      </c>
      <c r="E151" s="50" t="s">
        <v>2673</v>
      </c>
      <c r="F151" s="52" t="s">
        <v>2674</v>
      </c>
      <c r="G151" s="52" t="s">
        <v>2675</v>
      </c>
      <c r="H151" s="52" t="s">
        <v>2676</v>
      </c>
      <c r="I151" s="52" t="s">
        <v>94</v>
      </c>
      <c r="J151" s="52" t="s">
        <v>94</v>
      </c>
      <c r="K151" s="52" t="s">
        <v>2677</v>
      </c>
      <c r="L151" s="52" t="s">
        <v>2678</v>
      </c>
      <c r="M151" s="52" t="s">
        <v>2679</v>
      </c>
      <c r="N151" s="52" t="s">
        <v>1568</v>
      </c>
      <c r="O151" s="52" t="s">
        <v>2194</v>
      </c>
    </row>
    <row r="152" spans="1:15" ht="36" x14ac:dyDescent="0.25">
      <c r="A152" s="50">
        <v>148</v>
      </c>
      <c r="B152" s="51"/>
      <c r="C152" s="51" t="s">
        <v>1662</v>
      </c>
      <c r="D152" s="52" t="s">
        <v>12</v>
      </c>
      <c r="E152" s="50" t="s">
        <v>2673</v>
      </c>
      <c r="F152" s="52" t="s">
        <v>2674</v>
      </c>
      <c r="G152" s="52" t="s">
        <v>2675</v>
      </c>
      <c r="H152" s="52" t="s">
        <v>2676</v>
      </c>
      <c r="I152" s="52" t="s">
        <v>94</v>
      </c>
      <c r="J152" s="52" t="s">
        <v>94</v>
      </c>
      <c r="K152" s="52" t="s">
        <v>2677</v>
      </c>
      <c r="L152" s="52" t="s">
        <v>2678</v>
      </c>
      <c r="M152" s="52" t="s">
        <v>2679</v>
      </c>
      <c r="N152" s="52" t="s">
        <v>1568</v>
      </c>
      <c r="O152" s="52" t="s">
        <v>2194</v>
      </c>
    </row>
    <row r="153" spans="1:15" ht="36" x14ac:dyDescent="0.25">
      <c r="A153" s="50">
        <v>149</v>
      </c>
      <c r="B153" s="51"/>
      <c r="C153" s="51" t="s">
        <v>1669</v>
      </c>
      <c r="D153" s="52" t="s">
        <v>12</v>
      </c>
      <c r="E153" s="50" t="s">
        <v>2673</v>
      </c>
      <c r="F153" s="52" t="s">
        <v>2674</v>
      </c>
      <c r="G153" s="52" t="s">
        <v>2675</v>
      </c>
      <c r="H153" s="52" t="s">
        <v>2676</v>
      </c>
      <c r="I153" s="52" t="s">
        <v>94</v>
      </c>
      <c r="J153" s="52" t="s">
        <v>94</v>
      </c>
      <c r="K153" s="52" t="s">
        <v>2677</v>
      </c>
      <c r="L153" s="52" t="s">
        <v>2678</v>
      </c>
      <c r="M153" s="52" t="s">
        <v>2679</v>
      </c>
      <c r="N153" s="52" t="s">
        <v>1568</v>
      </c>
      <c r="O153" s="52" t="s">
        <v>2194</v>
      </c>
    </row>
    <row r="154" spans="1:15" ht="36" x14ac:dyDescent="0.25">
      <c r="A154" s="50">
        <v>150</v>
      </c>
      <c r="B154" s="51"/>
      <c r="C154" s="51" t="s">
        <v>1653</v>
      </c>
      <c r="D154" s="52" t="s">
        <v>12</v>
      </c>
      <c r="E154" s="50" t="s">
        <v>2673</v>
      </c>
      <c r="F154" s="52" t="s">
        <v>2674</v>
      </c>
      <c r="G154" s="52" t="s">
        <v>2675</v>
      </c>
      <c r="H154" s="52" t="s">
        <v>2676</v>
      </c>
      <c r="I154" s="52" t="s">
        <v>94</v>
      </c>
      <c r="J154" s="52" t="s">
        <v>94</v>
      </c>
      <c r="K154" s="52" t="s">
        <v>2677</v>
      </c>
      <c r="L154" s="52" t="s">
        <v>2678</v>
      </c>
      <c r="M154" s="52" t="s">
        <v>2679</v>
      </c>
      <c r="N154" s="52" t="s">
        <v>1568</v>
      </c>
      <c r="O154" s="52" t="s">
        <v>2194</v>
      </c>
    </row>
    <row r="155" spans="1:15" ht="36" x14ac:dyDescent="0.25">
      <c r="A155" s="50">
        <v>151</v>
      </c>
      <c r="B155" s="51"/>
      <c r="C155" s="51" t="s">
        <v>1670</v>
      </c>
      <c r="D155" s="52" t="s">
        <v>12</v>
      </c>
      <c r="E155" s="50" t="s">
        <v>2673</v>
      </c>
      <c r="F155" s="52" t="s">
        <v>2674</v>
      </c>
      <c r="G155" s="52" t="s">
        <v>2675</v>
      </c>
      <c r="H155" s="52" t="s">
        <v>2676</v>
      </c>
      <c r="I155" s="52" t="s">
        <v>94</v>
      </c>
      <c r="J155" s="52" t="s">
        <v>94</v>
      </c>
      <c r="K155" s="52" t="s">
        <v>2677</v>
      </c>
      <c r="L155" s="52" t="s">
        <v>2678</v>
      </c>
      <c r="M155" s="52" t="s">
        <v>2679</v>
      </c>
      <c r="N155" s="52" t="s">
        <v>1568</v>
      </c>
      <c r="O155" s="52" t="s">
        <v>2194</v>
      </c>
    </row>
    <row r="156" spans="1:15" ht="36" x14ac:dyDescent="0.25">
      <c r="A156" s="50">
        <v>152</v>
      </c>
      <c r="B156" s="51"/>
      <c r="C156" s="51" t="s">
        <v>1613</v>
      </c>
      <c r="D156" s="52" t="s">
        <v>12</v>
      </c>
      <c r="E156" s="50" t="s">
        <v>2673</v>
      </c>
      <c r="F156" s="52" t="s">
        <v>2674</v>
      </c>
      <c r="G156" s="52" t="s">
        <v>2675</v>
      </c>
      <c r="H156" s="52" t="s">
        <v>2676</v>
      </c>
      <c r="I156" s="52" t="s">
        <v>94</v>
      </c>
      <c r="J156" s="52" t="s">
        <v>94</v>
      </c>
      <c r="K156" s="52" t="s">
        <v>2677</v>
      </c>
      <c r="L156" s="52" t="s">
        <v>2678</v>
      </c>
      <c r="M156" s="52" t="s">
        <v>2679</v>
      </c>
      <c r="N156" s="52" t="s">
        <v>1568</v>
      </c>
      <c r="O156" s="52" t="s">
        <v>2194</v>
      </c>
    </row>
    <row r="157" spans="1:15" ht="36" x14ac:dyDescent="0.25">
      <c r="A157" s="50">
        <v>153</v>
      </c>
      <c r="B157" s="51"/>
      <c r="C157" s="51" t="s">
        <v>1668</v>
      </c>
      <c r="D157" s="52" t="s">
        <v>12</v>
      </c>
      <c r="E157" s="50" t="s">
        <v>2673</v>
      </c>
      <c r="F157" s="52" t="s">
        <v>2674</v>
      </c>
      <c r="G157" s="52" t="s">
        <v>2675</v>
      </c>
      <c r="H157" s="52" t="s">
        <v>2676</v>
      </c>
      <c r="I157" s="52" t="s">
        <v>94</v>
      </c>
      <c r="J157" s="52" t="s">
        <v>94</v>
      </c>
      <c r="K157" s="52" t="s">
        <v>2677</v>
      </c>
      <c r="L157" s="52" t="s">
        <v>2678</v>
      </c>
      <c r="M157" s="52" t="s">
        <v>2679</v>
      </c>
      <c r="N157" s="52" t="s">
        <v>1568</v>
      </c>
      <c r="O157" s="52" t="s">
        <v>2194</v>
      </c>
    </row>
    <row r="158" spans="1:15" ht="36" x14ac:dyDescent="0.25">
      <c r="A158" s="50">
        <v>154</v>
      </c>
      <c r="B158" s="51"/>
      <c r="C158" s="51" t="s">
        <v>1590</v>
      </c>
      <c r="D158" s="52" t="s">
        <v>12</v>
      </c>
      <c r="E158" s="50" t="s">
        <v>2673</v>
      </c>
      <c r="F158" s="52" t="s">
        <v>2674</v>
      </c>
      <c r="G158" s="52" t="s">
        <v>2675</v>
      </c>
      <c r="H158" s="52" t="s">
        <v>2676</v>
      </c>
      <c r="I158" s="52" t="s">
        <v>94</v>
      </c>
      <c r="J158" s="52" t="s">
        <v>94</v>
      </c>
      <c r="K158" s="52" t="s">
        <v>2677</v>
      </c>
      <c r="L158" s="52" t="s">
        <v>2678</v>
      </c>
      <c r="M158" s="52" t="s">
        <v>2679</v>
      </c>
      <c r="N158" s="52" t="s">
        <v>1568</v>
      </c>
      <c r="O158" s="52" t="s">
        <v>2194</v>
      </c>
    </row>
    <row r="159" spans="1:15" x14ac:dyDescent="0.25">
      <c r="A159" s="50">
        <v>155</v>
      </c>
      <c r="B159" s="51" t="s">
        <v>2680</v>
      </c>
      <c r="C159" s="51"/>
      <c r="D159" s="52" t="s">
        <v>68</v>
      </c>
      <c r="E159" s="50" t="s">
        <v>2681</v>
      </c>
      <c r="F159" s="52"/>
      <c r="G159" s="52" t="s">
        <v>2682</v>
      </c>
      <c r="H159" s="52" t="s">
        <v>2225</v>
      </c>
      <c r="I159" s="52" t="s">
        <v>94</v>
      </c>
      <c r="J159" s="52" t="s">
        <v>94</v>
      </c>
      <c r="K159" s="52" t="s">
        <v>2226</v>
      </c>
      <c r="L159" s="52" t="s">
        <v>2683</v>
      </c>
      <c r="M159" s="52" t="s">
        <v>2684</v>
      </c>
      <c r="N159" s="52" t="s">
        <v>1564</v>
      </c>
      <c r="O159" s="52" t="s">
        <v>2194</v>
      </c>
    </row>
    <row r="160" spans="1:15" x14ac:dyDescent="0.25">
      <c r="A160" s="50">
        <v>156</v>
      </c>
      <c r="B160" s="51" t="s">
        <v>2203</v>
      </c>
      <c r="C160" s="51"/>
      <c r="D160" s="52" t="s">
        <v>68</v>
      </c>
      <c r="E160" s="50" t="s">
        <v>2681</v>
      </c>
      <c r="F160" s="52"/>
      <c r="G160" s="52" t="s">
        <v>2682</v>
      </c>
      <c r="H160" s="52" t="s">
        <v>2225</v>
      </c>
      <c r="I160" s="52" t="s">
        <v>94</v>
      </c>
      <c r="J160" s="52" t="s">
        <v>94</v>
      </c>
      <c r="K160" s="52" t="s">
        <v>2226</v>
      </c>
      <c r="L160" s="52" t="s">
        <v>2683</v>
      </c>
      <c r="M160" s="52" t="s">
        <v>2684</v>
      </c>
      <c r="N160" s="52" t="s">
        <v>1564</v>
      </c>
      <c r="O160" s="52" t="s">
        <v>2194</v>
      </c>
    </row>
    <row r="161" spans="1:15" x14ac:dyDescent="0.25">
      <c r="A161" s="50">
        <v>157</v>
      </c>
      <c r="B161" s="51" t="s">
        <v>2209</v>
      </c>
      <c r="C161" s="51"/>
      <c r="D161" s="52" t="s">
        <v>68</v>
      </c>
      <c r="E161" s="50" t="s">
        <v>2681</v>
      </c>
      <c r="F161" s="52"/>
      <c r="G161" s="52" t="s">
        <v>2682</v>
      </c>
      <c r="H161" s="52" t="s">
        <v>2225</v>
      </c>
      <c r="I161" s="52" t="s">
        <v>94</v>
      </c>
      <c r="J161" s="52" t="s">
        <v>94</v>
      </c>
      <c r="K161" s="52" t="s">
        <v>2226</v>
      </c>
      <c r="L161" s="52" t="s">
        <v>2683</v>
      </c>
      <c r="M161" s="52" t="s">
        <v>2684</v>
      </c>
      <c r="N161" s="52" t="s">
        <v>1564</v>
      </c>
      <c r="O161" s="52" t="s">
        <v>2194</v>
      </c>
    </row>
    <row r="162" spans="1:15" x14ac:dyDescent="0.25">
      <c r="A162" s="50">
        <v>158</v>
      </c>
      <c r="B162" s="51" t="s">
        <v>2210</v>
      </c>
      <c r="C162" s="51"/>
      <c r="D162" s="52" t="s">
        <v>68</v>
      </c>
      <c r="E162" s="50" t="s">
        <v>2681</v>
      </c>
      <c r="F162" s="52"/>
      <c r="G162" s="52" t="s">
        <v>2682</v>
      </c>
      <c r="H162" s="52" t="s">
        <v>2225</v>
      </c>
      <c r="I162" s="52" t="s">
        <v>94</v>
      </c>
      <c r="J162" s="52" t="s">
        <v>94</v>
      </c>
      <c r="K162" s="52" t="s">
        <v>2226</v>
      </c>
      <c r="L162" s="52" t="s">
        <v>2683</v>
      </c>
      <c r="M162" s="52" t="s">
        <v>2684</v>
      </c>
      <c r="N162" s="52" t="s">
        <v>1564</v>
      </c>
      <c r="O162" s="52" t="s">
        <v>2194</v>
      </c>
    </row>
    <row r="163" spans="1:15" ht="18" x14ac:dyDescent="0.25">
      <c r="A163" s="50">
        <v>159</v>
      </c>
      <c r="B163" s="51" t="s">
        <v>2210</v>
      </c>
      <c r="C163" s="51"/>
      <c r="D163" s="52" t="s">
        <v>74</v>
      </c>
      <c r="E163" s="50" t="s">
        <v>2685</v>
      </c>
      <c r="F163" s="52" t="s">
        <v>2686</v>
      </c>
      <c r="G163" s="52" t="s">
        <v>2687</v>
      </c>
      <c r="H163" s="52" t="s">
        <v>2225</v>
      </c>
      <c r="I163" s="52" t="s">
        <v>94</v>
      </c>
      <c r="J163" s="52" t="s">
        <v>94</v>
      </c>
      <c r="K163" s="52" t="s">
        <v>2226</v>
      </c>
      <c r="L163" s="52" t="s">
        <v>2688</v>
      </c>
      <c r="M163" s="52" t="s">
        <v>2689</v>
      </c>
      <c r="N163" s="52" t="s">
        <v>1564</v>
      </c>
      <c r="O163" s="52" t="s">
        <v>2189</v>
      </c>
    </row>
    <row r="164" spans="1:15" ht="18" x14ac:dyDescent="0.25">
      <c r="A164" s="50">
        <v>160</v>
      </c>
      <c r="B164" s="51" t="s">
        <v>2182</v>
      </c>
      <c r="C164" s="51"/>
      <c r="D164" s="52" t="s">
        <v>74</v>
      </c>
      <c r="E164" s="50" t="s">
        <v>2685</v>
      </c>
      <c r="F164" s="52" t="s">
        <v>2686</v>
      </c>
      <c r="G164" s="52" t="s">
        <v>2687</v>
      </c>
      <c r="H164" s="52" t="s">
        <v>2225</v>
      </c>
      <c r="I164" s="52" t="s">
        <v>94</v>
      </c>
      <c r="J164" s="52" t="s">
        <v>94</v>
      </c>
      <c r="K164" s="52" t="s">
        <v>2226</v>
      </c>
      <c r="L164" s="52" t="s">
        <v>2688</v>
      </c>
      <c r="M164" s="52" t="s">
        <v>2689</v>
      </c>
      <c r="N164" s="52" t="s">
        <v>1564</v>
      </c>
      <c r="O164" s="52" t="s">
        <v>2189</v>
      </c>
    </row>
    <row r="165" spans="1:15" ht="18" x14ac:dyDescent="0.25">
      <c r="A165" s="50">
        <v>161</v>
      </c>
      <c r="B165" s="51" t="s">
        <v>2666</v>
      </c>
      <c r="C165" s="51"/>
      <c r="D165" s="52" t="s">
        <v>85</v>
      </c>
      <c r="E165" s="50" t="s">
        <v>2690</v>
      </c>
      <c r="F165" s="52" t="s">
        <v>2691</v>
      </c>
      <c r="G165" s="52" t="s">
        <v>2692</v>
      </c>
      <c r="H165" s="52" t="s">
        <v>2225</v>
      </c>
      <c r="I165" s="52" t="s">
        <v>94</v>
      </c>
      <c r="J165" s="52" t="s">
        <v>94</v>
      </c>
      <c r="K165" s="52" t="s">
        <v>2226</v>
      </c>
      <c r="L165" s="52" t="s">
        <v>2574</v>
      </c>
      <c r="M165" s="52" t="s">
        <v>2693</v>
      </c>
      <c r="N165" s="52" t="s">
        <v>1564</v>
      </c>
      <c r="O165" s="52" t="s">
        <v>2194</v>
      </c>
    </row>
    <row r="166" spans="1:15" ht="18" x14ac:dyDescent="0.25">
      <c r="A166" s="50">
        <v>162</v>
      </c>
      <c r="B166" s="51" t="s">
        <v>2672</v>
      </c>
      <c r="C166" s="51"/>
      <c r="D166" s="52" t="s">
        <v>85</v>
      </c>
      <c r="E166" s="50" t="s">
        <v>2690</v>
      </c>
      <c r="F166" s="52" t="s">
        <v>2691</v>
      </c>
      <c r="G166" s="52" t="s">
        <v>2692</v>
      </c>
      <c r="H166" s="52" t="s">
        <v>2225</v>
      </c>
      <c r="I166" s="52" t="s">
        <v>94</v>
      </c>
      <c r="J166" s="52" t="s">
        <v>94</v>
      </c>
      <c r="K166" s="52" t="s">
        <v>2226</v>
      </c>
      <c r="L166" s="52" t="s">
        <v>2574</v>
      </c>
      <c r="M166" s="52" t="s">
        <v>2693</v>
      </c>
      <c r="N166" s="52" t="s">
        <v>1564</v>
      </c>
      <c r="O166" s="52" t="s">
        <v>2194</v>
      </c>
    </row>
    <row r="167" spans="1:15" ht="18" x14ac:dyDescent="0.25">
      <c r="A167" s="50">
        <v>163</v>
      </c>
      <c r="B167" s="51" t="s">
        <v>2209</v>
      </c>
      <c r="C167" s="51"/>
      <c r="D167" s="52" t="s">
        <v>78</v>
      </c>
      <c r="E167" s="50" t="s">
        <v>2694</v>
      </c>
      <c r="F167" s="52"/>
      <c r="G167" s="52" t="s">
        <v>2695</v>
      </c>
      <c r="H167" s="52" t="s">
        <v>2567</v>
      </c>
      <c r="I167" s="52" t="s">
        <v>94</v>
      </c>
      <c r="J167" s="52" t="s">
        <v>94</v>
      </c>
      <c r="K167" s="52" t="s">
        <v>2568</v>
      </c>
      <c r="L167" s="52" t="s">
        <v>2696</v>
      </c>
      <c r="M167" s="52" t="s">
        <v>2697</v>
      </c>
      <c r="N167" s="52" t="s">
        <v>1564</v>
      </c>
      <c r="O167" s="52" t="s">
        <v>2189</v>
      </c>
    </row>
    <row r="168" spans="1:15" ht="18" x14ac:dyDescent="0.25">
      <c r="A168" s="50">
        <v>164</v>
      </c>
      <c r="B168" s="51" t="s">
        <v>2203</v>
      </c>
      <c r="C168" s="51"/>
      <c r="D168" s="52" t="s">
        <v>78</v>
      </c>
      <c r="E168" s="50" t="s">
        <v>2694</v>
      </c>
      <c r="F168" s="52"/>
      <c r="G168" s="52" t="s">
        <v>2695</v>
      </c>
      <c r="H168" s="52" t="s">
        <v>2567</v>
      </c>
      <c r="I168" s="52" t="s">
        <v>94</v>
      </c>
      <c r="J168" s="52" t="s">
        <v>94</v>
      </c>
      <c r="K168" s="52" t="s">
        <v>2568</v>
      </c>
      <c r="L168" s="52" t="s">
        <v>2696</v>
      </c>
      <c r="M168" s="52" t="s">
        <v>2697</v>
      </c>
      <c r="N168" s="52" t="s">
        <v>1564</v>
      </c>
      <c r="O168" s="52" t="s">
        <v>2189</v>
      </c>
    </row>
    <row r="169" spans="1:15" ht="18" x14ac:dyDescent="0.25">
      <c r="A169" s="50">
        <v>165</v>
      </c>
      <c r="B169" s="51" t="s">
        <v>2210</v>
      </c>
      <c r="C169" s="51"/>
      <c r="D169" s="52" t="s">
        <v>78</v>
      </c>
      <c r="E169" s="50" t="s">
        <v>2694</v>
      </c>
      <c r="F169" s="52"/>
      <c r="G169" s="52" t="s">
        <v>2695</v>
      </c>
      <c r="H169" s="52" t="s">
        <v>2567</v>
      </c>
      <c r="I169" s="52" t="s">
        <v>94</v>
      </c>
      <c r="J169" s="52" t="s">
        <v>94</v>
      </c>
      <c r="K169" s="52" t="s">
        <v>2568</v>
      </c>
      <c r="L169" s="52" t="s">
        <v>2696</v>
      </c>
      <c r="M169" s="52" t="s">
        <v>2697</v>
      </c>
      <c r="N169" s="52" t="s">
        <v>1564</v>
      </c>
      <c r="O169" s="52" t="s">
        <v>2189</v>
      </c>
    </row>
    <row r="170" spans="1:15" ht="18" x14ac:dyDescent="0.25">
      <c r="A170" s="50">
        <v>166</v>
      </c>
      <c r="B170" s="51" t="s">
        <v>2666</v>
      </c>
      <c r="C170" s="51"/>
      <c r="D170" s="52" t="s">
        <v>2698</v>
      </c>
      <c r="E170" s="50" t="s">
        <v>2699</v>
      </c>
      <c r="F170" s="52" t="s">
        <v>2700</v>
      </c>
      <c r="G170" s="52" t="s">
        <v>2701</v>
      </c>
      <c r="H170" s="52" t="s">
        <v>2225</v>
      </c>
      <c r="I170" s="52" t="s">
        <v>94</v>
      </c>
      <c r="J170" s="52" t="s">
        <v>94</v>
      </c>
      <c r="K170" s="52" t="s">
        <v>2226</v>
      </c>
      <c r="L170" s="52" t="s">
        <v>2702</v>
      </c>
      <c r="M170" s="52" t="s">
        <v>2703</v>
      </c>
      <c r="N170" s="52" t="s">
        <v>1568</v>
      </c>
      <c r="O170" s="52" t="s">
        <v>2189</v>
      </c>
    </row>
    <row r="171" spans="1:15" ht="18" x14ac:dyDescent="0.25">
      <c r="A171" s="50">
        <v>167</v>
      </c>
      <c r="B171" s="51" t="s">
        <v>2337</v>
      </c>
      <c r="C171" s="51"/>
      <c r="D171" s="52" t="s">
        <v>2698</v>
      </c>
      <c r="E171" s="50" t="s">
        <v>2699</v>
      </c>
      <c r="F171" s="52" t="s">
        <v>2700</v>
      </c>
      <c r="G171" s="52" t="s">
        <v>2701</v>
      </c>
      <c r="H171" s="52" t="s">
        <v>2225</v>
      </c>
      <c r="I171" s="52" t="s">
        <v>94</v>
      </c>
      <c r="J171" s="52" t="s">
        <v>94</v>
      </c>
      <c r="K171" s="52" t="s">
        <v>2226</v>
      </c>
      <c r="L171" s="52" t="s">
        <v>2702</v>
      </c>
      <c r="M171" s="52" t="s">
        <v>2703</v>
      </c>
      <c r="N171" s="52" t="s">
        <v>1568</v>
      </c>
      <c r="O171" s="52" t="s">
        <v>2189</v>
      </c>
    </row>
    <row r="172" spans="1:15" x14ac:dyDescent="0.25">
      <c r="A172" s="50">
        <v>168</v>
      </c>
      <c r="B172" s="51"/>
      <c r="C172" s="51" t="s">
        <v>1575</v>
      </c>
      <c r="D172" s="52" t="s">
        <v>2704</v>
      </c>
      <c r="E172" s="50" t="s">
        <v>2705</v>
      </c>
      <c r="F172" s="52" t="s">
        <v>2706</v>
      </c>
      <c r="G172" s="52" t="s">
        <v>2707</v>
      </c>
      <c r="H172" s="52" t="s">
        <v>2567</v>
      </c>
      <c r="I172" s="52" t="s">
        <v>94</v>
      </c>
      <c r="J172" s="52" t="s">
        <v>94</v>
      </c>
      <c r="K172" s="52" t="s">
        <v>2568</v>
      </c>
      <c r="L172" s="52" t="s">
        <v>2708</v>
      </c>
      <c r="M172" s="52" t="s">
        <v>2709</v>
      </c>
      <c r="N172" s="52" t="s">
        <v>1564</v>
      </c>
      <c r="O172" s="52" t="s">
        <v>2194</v>
      </c>
    </row>
    <row r="173" spans="1:15" ht="27" x14ac:dyDescent="0.25">
      <c r="A173" s="50">
        <v>169</v>
      </c>
      <c r="B173" s="51" t="s">
        <v>2268</v>
      </c>
      <c r="C173" s="51"/>
      <c r="D173" s="52" t="s">
        <v>154</v>
      </c>
      <c r="E173" s="50" t="s">
        <v>2710</v>
      </c>
      <c r="F173" s="52" t="s">
        <v>2711</v>
      </c>
      <c r="G173" s="52" t="s">
        <v>2712</v>
      </c>
      <c r="H173" s="52" t="s">
        <v>2271</v>
      </c>
      <c r="I173" s="52" t="s">
        <v>94</v>
      </c>
      <c r="J173" s="52" t="s">
        <v>94</v>
      </c>
      <c r="K173" s="52" t="s">
        <v>2272</v>
      </c>
      <c r="L173" s="52" t="s">
        <v>2713</v>
      </c>
      <c r="M173" s="52" t="s">
        <v>2714</v>
      </c>
      <c r="N173" s="52" t="s">
        <v>1564</v>
      </c>
      <c r="O173" s="52" t="s">
        <v>2194</v>
      </c>
    </row>
    <row r="174" spans="1:15" ht="18" x14ac:dyDescent="0.25">
      <c r="A174" s="50">
        <v>170</v>
      </c>
      <c r="B174" s="51" t="s">
        <v>2209</v>
      </c>
      <c r="C174" s="51"/>
      <c r="D174" s="52" t="s">
        <v>28</v>
      </c>
      <c r="E174" s="50" t="s">
        <v>2715</v>
      </c>
      <c r="F174" s="52" t="s">
        <v>2716</v>
      </c>
      <c r="G174" s="52" t="s">
        <v>2717</v>
      </c>
      <c r="H174" s="52" t="s">
        <v>2225</v>
      </c>
      <c r="I174" s="52" t="s">
        <v>94</v>
      </c>
      <c r="J174" s="52" t="s">
        <v>94</v>
      </c>
      <c r="K174" s="52" t="s">
        <v>2226</v>
      </c>
      <c r="L174" s="52" t="s">
        <v>2718</v>
      </c>
      <c r="M174" s="52" t="s">
        <v>2719</v>
      </c>
      <c r="N174" s="52" t="s">
        <v>1564</v>
      </c>
      <c r="O174" s="52" t="s">
        <v>2194</v>
      </c>
    </row>
    <row r="175" spans="1:15" ht="18" x14ac:dyDescent="0.25">
      <c r="A175" s="50">
        <v>171</v>
      </c>
      <c r="B175" s="51" t="s">
        <v>2436</v>
      </c>
      <c r="C175" s="51"/>
      <c r="D175" s="52" t="s">
        <v>28</v>
      </c>
      <c r="E175" s="50" t="s">
        <v>2715</v>
      </c>
      <c r="F175" s="52" t="s">
        <v>2716</v>
      </c>
      <c r="G175" s="52" t="s">
        <v>2717</v>
      </c>
      <c r="H175" s="52" t="s">
        <v>2225</v>
      </c>
      <c r="I175" s="52" t="s">
        <v>94</v>
      </c>
      <c r="J175" s="52" t="s">
        <v>94</v>
      </c>
      <c r="K175" s="52" t="s">
        <v>2226</v>
      </c>
      <c r="L175" s="52" t="s">
        <v>2718</v>
      </c>
      <c r="M175" s="52" t="s">
        <v>2719</v>
      </c>
      <c r="N175" s="52" t="s">
        <v>1564</v>
      </c>
      <c r="O175" s="52" t="s">
        <v>2194</v>
      </c>
    </row>
    <row r="176" spans="1:15" ht="18" x14ac:dyDescent="0.25">
      <c r="A176" s="50">
        <v>172</v>
      </c>
      <c r="B176" s="51" t="s">
        <v>2666</v>
      </c>
      <c r="C176" s="51"/>
      <c r="D176" s="52" t="s">
        <v>418</v>
      </c>
      <c r="E176" s="50" t="s">
        <v>2720</v>
      </c>
      <c r="F176" s="52" t="s">
        <v>2668</v>
      </c>
      <c r="G176" s="52" t="s">
        <v>2721</v>
      </c>
      <c r="H176" s="52" t="s">
        <v>2271</v>
      </c>
      <c r="I176" s="52" t="s">
        <v>94</v>
      </c>
      <c r="J176" s="52" t="s">
        <v>94</v>
      </c>
      <c r="K176" s="52" t="s">
        <v>2272</v>
      </c>
      <c r="L176" s="52" t="s">
        <v>2722</v>
      </c>
      <c r="M176" s="52" t="s">
        <v>2723</v>
      </c>
      <c r="N176" s="52" t="s">
        <v>1564</v>
      </c>
      <c r="O176" s="52" t="s">
        <v>2189</v>
      </c>
    </row>
    <row r="177" spans="1:15" ht="18" x14ac:dyDescent="0.25">
      <c r="A177" s="50">
        <v>173</v>
      </c>
      <c r="B177" s="51" t="s">
        <v>2210</v>
      </c>
      <c r="C177" s="51"/>
      <c r="D177" s="52" t="s">
        <v>180</v>
      </c>
      <c r="E177" s="50" t="s">
        <v>2724</v>
      </c>
      <c r="F177" s="52" t="s">
        <v>2725</v>
      </c>
      <c r="G177" s="52" t="s">
        <v>2726</v>
      </c>
      <c r="H177" s="52" t="s">
        <v>2225</v>
      </c>
      <c r="I177" s="52" t="s">
        <v>94</v>
      </c>
      <c r="J177" s="52" t="s">
        <v>94</v>
      </c>
      <c r="K177" s="52" t="s">
        <v>2226</v>
      </c>
      <c r="L177" s="52" t="s">
        <v>2727</v>
      </c>
      <c r="M177" s="52" t="s">
        <v>2728</v>
      </c>
      <c r="N177" s="52" t="s">
        <v>1564</v>
      </c>
      <c r="O177" s="52" t="s">
        <v>2194</v>
      </c>
    </row>
    <row r="178" spans="1:15" ht="18" x14ac:dyDescent="0.25">
      <c r="A178" s="50">
        <v>174</v>
      </c>
      <c r="B178" s="51" t="s">
        <v>2268</v>
      </c>
      <c r="C178" s="51"/>
      <c r="D178" s="52" t="s">
        <v>903</v>
      </c>
      <c r="E178" s="50" t="s">
        <v>2729</v>
      </c>
      <c r="F178" s="52"/>
      <c r="G178" s="52" t="s">
        <v>2730</v>
      </c>
      <c r="H178" s="52" t="s">
        <v>2319</v>
      </c>
      <c r="I178" s="52" t="s">
        <v>94</v>
      </c>
      <c r="J178" s="52" t="s">
        <v>94</v>
      </c>
      <c r="K178" s="52" t="s">
        <v>2320</v>
      </c>
      <c r="L178" s="52" t="s">
        <v>2731</v>
      </c>
      <c r="M178" s="52" t="s">
        <v>2732</v>
      </c>
      <c r="N178" s="52" t="s">
        <v>1568</v>
      </c>
      <c r="O178" s="52" t="s">
        <v>2189</v>
      </c>
    </row>
    <row r="179" spans="1:15" ht="18" x14ac:dyDescent="0.25">
      <c r="A179" s="50">
        <v>175</v>
      </c>
      <c r="B179" s="51" t="s">
        <v>2210</v>
      </c>
      <c r="C179" s="51"/>
      <c r="D179" s="52" t="s">
        <v>834</v>
      </c>
      <c r="E179" s="50" t="s">
        <v>2733</v>
      </c>
      <c r="F179" s="52"/>
      <c r="G179" s="52" t="s">
        <v>2734</v>
      </c>
      <c r="H179" s="52" t="s">
        <v>2214</v>
      </c>
      <c r="I179" s="52" t="s">
        <v>94</v>
      </c>
      <c r="J179" s="52" t="s">
        <v>94</v>
      </c>
      <c r="K179" s="52" t="s">
        <v>2215</v>
      </c>
      <c r="L179" s="52"/>
      <c r="M179" s="52" t="s">
        <v>2735</v>
      </c>
      <c r="N179" s="52" t="s">
        <v>1568</v>
      </c>
      <c r="O179" s="52" t="s">
        <v>2189</v>
      </c>
    </row>
    <row r="180" spans="1:15" ht="18" x14ac:dyDescent="0.25">
      <c r="A180" s="50">
        <v>176</v>
      </c>
      <c r="B180" s="51" t="s">
        <v>2203</v>
      </c>
      <c r="C180" s="51"/>
      <c r="D180" s="52" t="s">
        <v>227</v>
      </c>
      <c r="E180" s="50" t="s">
        <v>2736</v>
      </c>
      <c r="F180" s="52" t="s">
        <v>2737</v>
      </c>
      <c r="G180" s="52" t="s">
        <v>2738</v>
      </c>
      <c r="H180" s="52" t="s">
        <v>2319</v>
      </c>
      <c r="I180" s="52" t="s">
        <v>94</v>
      </c>
      <c r="J180" s="52" t="s">
        <v>94</v>
      </c>
      <c r="K180" s="52" t="s">
        <v>2320</v>
      </c>
      <c r="L180" s="52" t="s">
        <v>2739</v>
      </c>
      <c r="M180" s="52" t="s">
        <v>2740</v>
      </c>
      <c r="N180" s="52" t="s">
        <v>1564</v>
      </c>
      <c r="O180" s="52" t="s">
        <v>2189</v>
      </c>
    </row>
    <row r="181" spans="1:15" ht="18" x14ac:dyDescent="0.25">
      <c r="A181" s="50">
        <v>177</v>
      </c>
      <c r="B181" s="51" t="s">
        <v>2209</v>
      </c>
      <c r="C181" s="51"/>
      <c r="D181" s="52" t="s">
        <v>227</v>
      </c>
      <c r="E181" s="50" t="s">
        <v>2736</v>
      </c>
      <c r="F181" s="52" t="s">
        <v>2737</v>
      </c>
      <c r="G181" s="52" t="s">
        <v>2738</v>
      </c>
      <c r="H181" s="52" t="s">
        <v>2319</v>
      </c>
      <c r="I181" s="52" t="s">
        <v>94</v>
      </c>
      <c r="J181" s="52" t="s">
        <v>94</v>
      </c>
      <c r="K181" s="52" t="s">
        <v>2320</v>
      </c>
      <c r="L181" s="52" t="s">
        <v>2739</v>
      </c>
      <c r="M181" s="52" t="s">
        <v>2740</v>
      </c>
      <c r="N181" s="52" t="s">
        <v>1564</v>
      </c>
      <c r="O181" s="52" t="s">
        <v>2189</v>
      </c>
    </row>
    <row r="182" spans="1:15" ht="18" x14ac:dyDescent="0.25">
      <c r="A182" s="50">
        <v>178</v>
      </c>
      <c r="B182" s="51" t="s">
        <v>2436</v>
      </c>
      <c r="C182" s="51"/>
      <c r="D182" s="52" t="s">
        <v>227</v>
      </c>
      <c r="E182" s="50" t="s">
        <v>2736</v>
      </c>
      <c r="F182" s="52" t="s">
        <v>2737</v>
      </c>
      <c r="G182" s="52" t="s">
        <v>2738</v>
      </c>
      <c r="H182" s="52" t="s">
        <v>2319</v>
      </c>
      <c r="I182" s="52" t="s">
        <v>94</v>
      </c>
      <c r="J182" s="52" t="s">
        <v>94</v>
      </c>
      <c r="K182" s="52" t="s">
        <v>2320</v>
      </c>
      <c r="L182" s="52" t="s">
        <v>2739</v>
      </c>
      <c r="M182" s="52" t="s">
        <v>2740</v>
      </c>
      <c r="N182" s="52" t="s">
        <v>1564</v>
      </c>
      <c r="O182" s="52" t="s">
        <v>2189</v>
      </c>
    </row>
    <row r="183" spans="1:15" ht="18" x14ac:dyDescent="0.25">
      <c r="A183" s="50">
        <v>179</v>
      </c>
      <c r="B183" s="51" t="s">
        <v>2210</v>
      </c>
      <c r="C183" s="51"/>
      <c r="D183" s="52" t="s">
        <v>227</v>
      </c>
      <c r="E183" s="50" t="s">
        <v>2736</v>
      </c>
      <c r="F183" s="52" t="s">
        <v>2737</v>
      </c>
      <c r="G183" s="52" t="s">
        <v>2738</v>
      </c>
      <c r="H183" s="52" t="s">
        <v>2319</v>
      </c>
      <c r="I183" s="52" t="s">
        <v>94</v>
      </c>
      <c r="J183" s="52" t="s">
        <v>94</v>
      </c>
      <c r="K183" s="52" t="s">
        <v>2320</v>
      </c>
      <c r="L183" s="52" t="s">
        <v>2739</v>
      </c>
      <c r="M183" s="52" t="s">
        <v>2740</v>
      </c>
      <c r="N183" s="52" t="s">
        <v>1564</v>
      </c>
      <c r="O183" s="52" t="s">
        <v>2189</v>
      </c>
    </row>
    <row r="184" spans="1:15" ht="18" x14ac:dyDescent="0.25">
      <c r="A184" s="50">
        <v>180</v>
      </c>
      <c r="B184" s="51"/>
      <c r="C184" s="51" t="s">
        <v>1575</v>
      </c>
      <c r="D184" s="52" t="s">
        <v>255</v>
      </c>
      <c r="E184" s="50" t="s">
        <v>2741</v>
      </c>
      <c r="F184" s="52"/>
      <c r="G184" s="52" t="s">
        <v>2742</v>
      </c>
      <c r="H184" s="52" t="s">
        <v>2225</v>
      </c>
      <c r="I184" s="52" t="s">
        <v>94</v>
      </c>
      <c r="J184" s="52" t="s">
        <v>94</v>
      </c>
      <c r="K184" s="52" t="s">
        <v>2226</v>
      </c>
      <c r="L184" s="52" t="s">
        <v>2743</v>
      </c>
      <c r="M184" s="52" t="s">
        <v>2744</v>
      </c>
      <c r="N184" s="52" t="s">
        <v>1568</v>
      </c>
      <c r="O184" s="52" t="s">
        <v>2194</v>
      </c>
    </row>
    <row r="185" spans="1:15" ht="18" x14ac:dyDescent="0.25">
      <c r="A185" s="50">
        <v>181</v>
      </c>
      <c r="B185" s="51"/>
      <c r="C185" s="51" t="s">
        <v>1670</v>
      </c>
      <c r="D185" s="52" t="s">
        <v>173</v>
      </c>
      <c r="E185" s="50" t="s">
        <v>2745</v>
      </c>
      <c r="F185" s="52"/>
      <c r="G185" s="52" t="s">
        <v>2746</v>
      </c>
      <c r="H185" s="52" t="s">
        <v>653</v>
      </c>
      <c r="I185" s="52" t="s">
        <v>94</v>
      </c>
      <c r="J185" s="52" t="s">
        <v>94</v>
      </c>
      <c r="K185" s="52" t="s">
        <v>2379</v>
      </c>
      <c r="L185" s="52" t="s">
        <v>2747</v>
      </c>
      <c r="M185" s="52" t="s">
        <v>2748</v>
      </c>
      <c r="N185" s="52" t="s">
        <v>1564</v>
      </c>
      <c r="O185" s="52" t="s">
        <v>2194</v>
      </c>
    </row>
    <row r="186" spans="1:15" ht="18" x14ac:dyDescent="0.25">
      <c r="A186" s="50">
        <v>182</v>
      </c>
      <c r="B186" s="51"/>
      <c r="C186" s="51" t="s">
        <v>1669</v>
      </c>
      <c r="D186" s="52" t="s">
        <v>173</v>
      </c>
      <c r="E186" s="50" t="s">
        <v>2745</v>
      </c>
      <c r="F186" s="52"/>
      <c r="G186" s="52" t="s">
        <v>2746</v>
      </c>
      <c r="H186" s="52" t="s">
        <v>653</v>
      </c>
      <c r="I186" s="52" t="s">
        <v>94</v>
      </c>
      <c r="J186" s="52" t="s">
        <v>94</v>
      </c>
      <c r="K186" s="52" t="s">
        <v>2379</v>
      </c>
      <c r="L186" s="52" t="s">
        <v>2747</v>
      </c>
      <c r="M186" s="52" t="s">
        <v>2748</v>
      </c>
      <c r="N186" s="52" t="s">
        <v>1564</v>
      </c>
      <c r="O186" s="52" t="s">
        <v>2194</v>
      </c>
    </row>
    <row r="187" spans="1:15" ht="18" x14ac:dyDescent="0.25">
      <c r="A187" s="50">
        <v>183</v>
      </c>
      <c r="B187" s="51"/>
      <c r="C187" s="51" t="s">
        <v>1577</v>
      </c>
      <c r="D187" s="52" t="s">
        <v>173</v>
      </c>
      <c r="E187" s="50" t="s">
        <v>2745</v>
      </c>
      <c r="F187" s="52"/>
      <c r="G187" s="52" t="s">
        <v>2746</v>
      </c>
      <c r="H187" s="52" t="s">
        <v>653</v>
      </c>
      <c r="I187" s="52" t="s">
        <v>94</v>
      </c>
      <c r="J187" s="52" t="s">
        <v>94</v>
      </c>
      <c r="K187" s="52" t="s">
        <v>2379</v>
      </c>
      <c r="L187" s="52" t="s">
        <v>2747</v>
      </c>
      <c r="M187" s="52" t="s">
        <v>2748</v>
      </c>
      <c r="N187" s="52" t="s">
        <v>1564</v>
      </c>
      <c r="O187" s="52" t="s">
        <v>2194</v>
      </c>
    </row>
    <row r="188" spans="1:15" ht="18" x14ac:dyDescent="0.25">
      <c r="A188" s="50">
        <v>184</v>
      </c>
      <c r="B188" s="51" t="s">
        <v>2203</v>
      </c>
      <c r="C188" s="51"/>
      <c r="D188" s="52" t="s">
        <v>1064</v>
      </c>
      <c r="E188" s="50" t="s">
        <v>2749</v>
      </c>
      <c r="F188" s="52" t="s">
        <v>2750</v>
      </c>
      <c r="G188" s="52" t="s">
        <v>2751</v>
      </c>
      <c r="H188" s="52" t="s">
        <v>2271</v>
      </c>
      <c r="I188" s="52" t="s">
        <v>94</v>
      </c>
      <c r="J188" s="52" t="s">
        <v>94</v>
      </c>
      <c r="K188" s="52" t="s">
        <v>2272</v>
      </c>
      <c r="L188" s="52" t="s">
        <v>2752</v>
      </c>
      <c r="M188" s="52" t="s">
        <v>2753</v>
      </c>
      <c r="N188" s="52" t="s">
        <v>1564</v>
      </c>
      <c r="O188" s="52" t="s">
        <v>2189</v>
      </c>
    </row>
    <row r="189" spans="1:15" ht="18" x14ac:dyDescent="0.25">
      <c r="A189" s="50">
        <v>185</v>
      </c>
      <c r="B189" s="51" t="s">
        <v>2209</v>
      </c>
      <c r="C189" s="51"/>
      <c r="D189" s="52" t="s">
        <v>1064</v>
      </c>
      <c r="E189" s="50" t="s">
        <v>2749</v>
      </c>
      <c r="F189" s="52" t="s">
        <v>2750</v>
      </c>
      <c r="G189" s="52" t="s">
        <v>2751</v>
      </c>
      <c r="H189" s="52" t="s">
        <v>2271</v>
      </c>
      <c r="I189" s="52" t="s">
        <v>94</v>
      </c>
      <c r="J189" s="52" t="s">
        <v>94</v>
      </c>
      <c r="K189" s="52" t="s">
        <v>2272</v>
      </c>
      <c r="L189" s="52" t="s">
        <v>2752</v>
      </c>
      <c r="M189" s="52" t="s">
        <v>2753</v>
      </c>
      <c r="N189" s="52" t="s">
        <v>1564</v>
      </c>
      <c r="O189" s="52" t="s">
        <v>2189</v>
      </c>
    </row>
    <row r="190" spans="1:15" ht="18" x14ac:dyDescent="0.25">
      <c r="A190" s="50">
        <v>186</v>
      </c>
      <c r="B190" s="51" t="s">
        <v>2436</v>
      </c>
      <c r="C190" s="51"/>
      <c r="D190" s="52" t="s">
        <v>2754</v>
      </c>
      <c r="E190" s="50" t="s">
        <v>2755</v>
      </c>
      <c r="F190" s="52" t="s">
        <v>2756</v>
      </c>
      <c r="G190" s="52" t="s">
        <v>2757</v>
      </c>
      <c r="H190" s="52" t="s">
        <v>2319</v>
      </c>
      <c r="I190" s="52" t="s">
        <v>94</v>
      </c>
      <c r="J190" s="52" t="s">
        <v>94</v>
      </c>
      <c r="K190" s="52" t="s">
        <v>2320</v>
      </c>
      <c r="L190" s="52" t="s">
        <v>2758</v>
      </c>
      <c r="M190" s="52" t="s">
        <v>2759</v>
      </c>
      <c r="N190" s="52" t="s">
        <v>1564</v>
      </c>
      <c r="O190" s="52" t="s">
        <v>2189</v>
      </c>
    </row>
    <row r="191" spans="1:15" ht="18" x14ac:dyDescent="0.25">
      <c r="A191" s="50">
        <v>187</v>
      </c>
      <c r="B191" s="51" t="s">
        <v>2268</v>
      </c>
      <c r="C191" s="51"/>
      <c r="D191" s="52" t="s">
        <v>863</v>
      </c>
      <c r="E191" s="50" t="s">
        <v>2760</v>
      </c>
      <c r="F191" s="52" t="s">
        <v>2761</v>
      </c>
      <c r="G191" s="52" t="s">
        <v>2762</v>
      </c>
      <c r="H191" s="52" t="s">
        <v>2225</v>
      </c>
      <c r="I191" s="52" t="s">
        <v>94</v>
      </c>
      <c r="J191" s="52" t="s">
        <v>94</v>
      </c>
      <c r="K191" s="52" t="s">
        <v>2226</v>
      </c>
      <c r="L191" s="52" t="s">
        <v>2763</v>
      </c>
      <c r="M191" s="52" t="s">
        <v>2764</v>
      </c>
      <c r="N191" s="52" t="s">
        <v>1568</v>
      </c>
      <c r="O191" s="52" t="s">
        <v>2189</v>
      </c>
    </row>
    <row r="192" spans="1:15" ht="18" x14ac:dyDescent="0.25">
      <c r="A192" s="50">
        <v>188</v>
      </c>
      <c r="B192" s="51" t="s">
        <v>2210</v>
      </c>
      <c r="C192" s="51"/>
      <c r="D192" s="52" t="s">
        <v>2765</v>
      </c>
      <c r="E192" s="50" t="s">
        <v>2766</v>
      </c>
      <c r="F192" s="52"/>
      <c r="G192" s="52" t="s">
        <v>2767</v>
      </c>
      <c r="H192" s="52" t="s">
        <v>2319</v>
      </c>
      <c r="I192" s="52" t="s">
        <v>94</v>
      </c>
      <c r="J192" s="52" t="s">
        <v>94</v>
      </c>
      <c r="K192" s="52" t="s">
        <v>2320</v>
      </c>
      <c r="L192" s="52" t="s">
        <v>2768</v>
      </c>
      <c r="M192" s="52" t="s">
        <v>2769</v>
      </c>
      <c r="N192" s="52" t="s">
        <v>1564</v>
      </c>
      <c r="O192" s="52" t="s">
        <v>2189</v>
      </c>
    </row>
    <row r="193" spans="1:15" ht="18" x14ac:dyDescent="0.25">
      <c r="A193" s="50">
        <v>189</v>
      </c>
      <c r="B193" s="51"/>
      <c r="C193" s="51" t="s">
        <v>1661</v>
      </c>
      <c r="D193" s="52" t="s">
        <v>669</v>
      </c>
      <c r="E193" s="50" t="s">
        <v>2770</v>
      </c>
      <c r="F193" s="52" t="s">
        <v>2771</v>
      </c>
      <c r="G193" s="52" t="s">
        <v>2772</v>
      </c>
      <c r="H193" s="52" t="s">
        <v>671</v>
      </c>
      <c r="I193" s="52" t="s">
        <v>94</v>
      </c>
      <c r="J193" s="52" t="s">
        <v>94</v>
      </c>
      <c r="K193" s="52" t="s">
        <v>2773</v>
      </c>
      <c r="L193" s="52" t="s">
        <v>2774</v>
      </c>
      <c r="M193" s="52" t="s">
        <v>2775</v>
      </c>
      <c r="N193" s="52" t="s">
        <v>1568</v>
      </c>
      <c r="O193" s="52" t="s">
        <v>2194</v>
      </c>
    </row>
    <row r="194" spans="1:15" ht="18" x14ac:dyDescent="0.25">
      <c r="A194" s="50">
        <v>190</v>
      </c>
      <c r="B194" s="51"/>
      <c r="C194" s="51" t="s">
        <v>1571</v>
      </c>
      <c r="D194" s="52" t="s">
        <v>669</v>
      </c>
      <c r="E194" s="50" t="s">
        <v>2770</v>
      </c>
      <c r="F194" s="52" t="s">
        <v>2771</v>
      </c>
      <c r="G194" s="52" t="s">
        <v>2772</v>
      </c>
      <c r="H194" s="52" t="s">
        <v>671</v>
      </c>
      <c r="I194" s="52" t="s">
        <v>94</v>
      </c>
      <c r="J194" s="52" t="s">
        <v>94</v>
      </c>
      <c r="K194" s="52" t="s">
        <v>2773</v>
      </c>
      <c r="L194" s="52" t="s">
        <v>2774</v>
      </c>
      <c r="M194" s="52" t="s">
        <v>2775</v>
      </c>
      <c r="N194" s="52" t="s">
        <v>1568</v>
      </c>
      <c r="O194" s="52" t="s">
        <v>2194</v>
      </c>
    </row>
    <row r="195" spans="1:15" ht="27" x14ac:dyDescent="0.25">
      <c r="A195" s="50">
        <v>191</v>
      </c>
      <c r="B195" s="51"/>
      <c r="C195" s="51" t="s">
        <v>1661</v>
      </c>
      <c r="D195" s="52" t="s">
        <v>607</v>
      </c>
      <c r="E195" s="50" t="s">
        <v>2776</v>
      </c>
      <c r="F195" s="52" t="s">
        <v>2777</v>
      </c>
      <c r="G195" s="52" t="s">
        <v>2778</v>
      </c>
      <c r="H195" s="52" t="s">
        <v>649</v>
      </c>
      <c r="I195" s="52" t="s">
        <v>94</v>
      </c>
      <c r="J195" s="52" t="s">
        <v>94</v>
      </c>
      <c r="K195" s="52" t="s">
        <v>2206</v>
      </c>
      <c r="L195" s="52" t="s">
        <v>2779</v>
      </c>
      <c r="M195" s="52" t="s">
        <v>2780</v>
      </c>
      <c r="N195" s="52" t="s">
        <v>1568</v>
      </c>
      <c r="O195" s="52" t="s">
        <v>2194</v>
      </c>
    </row>
    <row r="196" spans="1:15" ht="27" x14ac:dyDescent="0.25">
      <c r="A196" s="50">
        <v>192</v>
      </c>
      <c r="B196" s="51" t="s">
        <v>2436</v>
      </c>
      <c r="C196" s="51"/>
      <c r="D196" s="52" t="s">
        <v>905</v>
      </c>
      <c r="E196" s="50" t="s">
        <v>2781</v>
      </c>
      <c r="F196" s="52"/>
      <c r="G196" s="52" t="s">
        <v>2782</v>
      </c>
      <c r="H196" s="52" t="s">
        <v>2567</v>
      </c>
      <c r="I196" s="52" t="s">
        <v>94</v>
      </c>
      <c r="J196" s="52" t="s">
        <v>94</v>
      </c>
      <c r="K196" s="52" t="s">
        <v>2568</v>
      </c>
      <c r="L196" s="52" t="s">
        <v>2783</v>
      </c>
      <c r="M196" s="52" t="s">
        <v>2784</v>
      </c>
      <c r="N196" s="52" t="s">
        <v>1568</v>
      </c>
      <c r="O196" s="52" t="s">
        <v>2189</v>
      </c>
    </row>
    <row r="197" spans="1:15" ht="27" x14ac:dyDescent="0.25">
      <c r="A197" s="50">
        <v>193</v>
      </c>
      <c r="B197" s="51"/>
      <c r="C197" s="51" t="s">
        <v>1704</v>
      </c>
      <c r="D197" s="52" t="s">
        <v>101</v>
      </c>
      <c r="E197" s="50" t="s">
        <v>2785</v>
      </c>
      <c r="F197" s="52" t="s">
        <v>2786</v>
      </c>
      <c r="G197" s="52" t="s">
        <v>2787</v>
      </c>
      <c r="H197" s="52" t="s">
        <v>2271</v>
      </c>
      <c r="I197" s="52" t="s">
        <v>94</v>
      </c>
      <c r="J197" s="52" t="s">
        <v>94</v>
      </c>
      <c r="K197" s="52" t="s">
        <v>2272</v>
      </c>
      <c r="L197" s="52" t="s">
        <v>2788</v>
      </c>
      <c r="M197" s="52" t="s">
        <v>2789</v>
      </c>
      <c r="N197" s="52" t="s">
        <v>1564</v>
      </c>
      <c r="O197" s="52" t="s">
        <v>2194</v>
      </c>
    </row>
    <row r="198" spans="1:15" ht="18" x14ac:dyDescent="0.25">
      <c r="A198" s="50">
        <v>194</v>
      </c>
      <c r="B198" s="51" t="s">
        <v>2268</v>
      </c>
      <c r="C198" s="51"/>
      <c r="D198" s="52" t="s">
        <v>258</v>
      </c>
      <c r="E198" s="50" t="s">
        <v>2790</v>
      </c>
      <c r="F198" s="52" t="s">
        <v>2791</v>
      </c>
      <c r="G198" s="52" t="s">
        <v>2792</v>
      </c>
      <c r="H198" s="52" t="s">
        <v>2225</v>
      </c>
      <c r="I198" s="52" t="s">
        <v>94</v>
      </c>
      <c r="J198" s="52" t="s">
        <v>94</v>
      </c>
      <c r="K198" s="52" t="s">
        <v>2226</v>
      </c>
      <c r="L198" s="52" t="s">
        <v>2793</v>
      </c>
      <c r="M198" s="52" t="s">
        <v>2794</v>
      </c>
      <c r="N198" s="52" t="s">
        <v>1564</v>
      </c>
      <c r="O198" s="52" t="s">
        <v>2189</v>
      </c>
    </row>
    <row r="199" spans="1:15" ht="18" x14ac:dyDescent="0.25">
      <c r="A199" s="50">
        <v>195</v>
      </c>
      <c r="B199" s="51" t="s">
        <v>2203</v>
      </c>
      <c r="C199" s="51"/>
      <c r="D199" s="52" t="s">
        <v>354</v>
      </c>
      <c r="E199" s="50" t="s">
        <v>2795</v>
      </c>
      <c r="F199" s="52" t="s">
        <v>2796</v>
      </c>
      <c r="G199" s="52" t="s">
        <v>2797</v>
      </c>
      <c r="H199" s="52" t="s">
        <v>2567</v>
      </c>
      <c r="I199" s="52" t="s">
        <v>94</v>
      </c>
      <c r="J199" s="52" t="s">
        <v>94</v>
      </c>
      <c r="K199" s="52" t="s">
        <v>2568</v>
      </c>
      <c r="L199" s="52" t="s">
        <v>2798</v>
      </c>
      <c r="M199" s="52" t="s">
        <v>2799</v>
      </c>
      <c r="N199" s="52" t="s">
        <v>1564</v>
      </c>
      <c r="O199" s="52" t="s">
        <v>2189</v>
      </c>
    </row>
    <row r="200" spans="1:15" ht="18" x14ac:dyDescent="0.25">
      <c r="A200" s="50">
        <v>196</v>
      </c>
      <c r="B200" s="51" t="s">
        <v>2209</v>
      </c>
      <c r="C200" s="51"/>
      <c r="D200" s="52" t="s">
        <v>354</v>
      </c>
      <c r="E200" s="50" t="s">
        <v>2795</v>
      </c>
      <c r="F200" s="52" t="s">
        <v>2796</v>
      </c>
      <c r="G200" s="52" t="s">
        <v>2797</v>
      </c>
      <c r="H200" s="52" t="s">
        <v>2567</v>
      </c>
      <c r="I200" s="52" t="s">
        <v>94</v>
      </c>
      <c r="J200" s="52" t="s">
        <v>94</v>
      </c>
      <c r="K200" s="52" t="s">
        <v>2568</v>
      </c>
      <c r="L200" s="52" t="s">
        <v>2798</v>
      </c>
      <c r="M200" s="52" t="s">
        <v>2799</v>
      </c>
      <c r="N200" s="52" t="s">
        <v>1564</v>
      </c>
      <c r="O200" s="52" t="s">
        <v>2189</v>
      </c>
    </row>
    <row r="201" spans="1:15" ht="18" x14ac:dyDescent="0.25">
      <c r="A201" s="50">
        <v>197</v>
      </c>
      <c r="B201" s="51" t="s">
        <v>2210</v>
      </c>
      <c r="C201" s="51"/>
      <c r="D201" s="52" t="s">
        <v>354</v>
      </c>
      <c r="E201" s="50" t="s">
        <v>2795</v>
      </c>
      <c r="F201" s="52" t="s">
        <v>2796</v>
      </c>
      <c r="G201" s="52" t="s">
        <v>2797</v>
      </c>
      <c r="H201" s="52" t="s">
        <v>2567</v>
      </c>
      <c r="I201" s="52" t="s">
        <v>94</v>
      </c>
      <c r="J201" s="52" t="s">
        <v>94</v>
      </c>
      <c r="K201" s="52" t="s">
        <v>2568</v>
      </c>
      <c r="L201" s="52" t="s">
        <v>2798</v>
      </c>
      <c r="M201" s="52" t="s">
        <v>2799</v>
      </c>
      <c r="N201" s="52" t="s">
        <v>1564</v>
      </c>
      <c r="O201" s="52" t="s">
        <v>2189</v>
      </c>
    </row>
    <row r="202" spans="1:15" ht="18" x14ac:dyDescent="0.25">
      <c r="A202" s="50">
        <v>198</v>
      </c>
      <c r="B202" s="51" t="s">
        <v>2589</v>
      </c>
      <c r="C202" s="51"/>
      <c r="D202" s="52" t="s">
        <v>2800</v>
      </c>
      <c r="E202" s="50" t="s">
        <v>2801</v>
      </c>
      <c r="F202" s="52"/>
      <c r="G202" s="52" t="s">
        <v>2802</v>
      </c>
      <c r="H202" s="52" t="s">
        <v>2803</v>
      </c>
      <c r="I202" s="52" t="s">
        <v>1886</v>
      </c>
      <c r="J202" s="52" t="s">
        <v>20</v>
      </c>
      <c r="K202" s="52"/>
      <c r="L202" s="52" t="s">
        <v>2804</v>
      </c>
      <c r="M202" s="52" t="s">
        <v>2769</v>
      </c>
      <c r="N202" s="52" t="s">
        <v>1564</v>
      </c>
      <c r="O202" s="52" t="s">
        <v>2189</v>
      </c>
    </row>
    <row r="203" spans="1:15" ht="18" x14ac:dyDescent="0.25">
      <c r="A203" s="50">
        <v>199</v>
      </c>
      <c r="B203" s="51" t="s">
        <v>2203</v>
      </c>
      <c r="C203" s="51"/>
      <c r="D203" s="52" t="s">
        <v>321</v>
      </c>
      <c r="E203" s="50" t="s">
        <v>2805</v>
      </c>
      <c r="F203" s="52" t="s">
        <v>2806</v>
      </c>
      <c r="G203" s="52" t="s">
        <v>2807</v>
      </c>
      <c r="H203" s="52" t="s">
        <v>2271</v>
      </c>
      <c r="I203" s="52" t="s">
        <v>94</v>
      </c>
      <c r="J203" s="52" t="s">
        <v>94</v>
      </c>
      <c r="K203" s="52" t="s">
        <v>2272</v>
      </c>
      <c r="L203" s="52" t="s">
        <v>2808</v>
      </c>
      <c r="M203" s="52" t="s">
        <v>2809</v>
      </c>
      <c r="N203" s="52" t="s">
        <v>1564</v>
      </c>
      <c r="O203" s="52" t="s">
        <v>2194</v>
      </c>
    </row>
    <row r="204" spans="1:15" ht="18" x14ac:dyDescent="0.25">
      <c r="A204" s="50">
        <v>200</v>
      </c>
      <c r="B204" s="51" t="s">
        <v>2209</v>
      </c>
      <c r="C204" s="51"/>
      <c r="D204" s="52" t="s">
        <v>321</v>
      </c>
      <c r="E204" s="50" t="s">
        <v>2805</v>
      </c>
      <c r="F204" s="52" t="s">
        <v>2806</v>
      </c>
      <c r="G204" s="52" t="s">
        <v>2807</v>
      </c>
      <c r="H204" s="52" t="s">
        <v>2271</v>
      </c>
      <c r="I204" s="52" t="s">
        <v>94</v>
      </c>
      <c r="J204" s="52" t="s">
        <v>94</v>
      </c>
      <c r="K204" s="52" t="s">
        <v>2272</v>
      </c>
      <c r="L204" s="52" t="s">
        <v>2808</v>
      </c>
      <c r="M204" s="52" t="s">
        <v>2809</v>
      </c>
      <c r="N204" s="52" t="s">
        <v>1564</v>
      </c>
      <c r="O204" s="52" t="s">
        <v>2194</v>
      </c>
    </row>
    <row r="205" spans="1:15" ht="36" x14ac:dyDescent="0.25">
      <c r="A205" s="50">
        <v>201</v>
      </c>
      <c r="B205" s="51" t="s">
        <v>2203</v>
      </c>
      <c r="C205" s="51"/>
      <c r="D205" s="52" t="s">
        <v>287</v>
      </c>
      <c r="E205" s="50" t="s">
        <v>2810</v>
      </c>
      <c r="F205" s="52" t="s">
        <v>2811</v>
      </c>
      <c r="G205" s="52" t="s">
        <v>2812</v>
      </c>
      <c r="H205" s="52" t="s">
        <v>2214</v>
      </c>
      <c r="I205" s="52" t="s">
        <v>94</v>
      </c>
      <c r="J205" s="52" t="s">
        <v>94</v>
      </c>
      <c r="K205" s="52" t="s">
        <v>2215</v>
      </c>
      <c r="L205" s="52" t="s">
        <v>2813</v>
      </c>
      <c r="M205" s="52" t="s">
        <v>2814</v>
      </c>
      <c r="N205" s="52" t="s">
        <v>1564</v>
      </c>
      <c r="O205" s="52" t="s">
        <v>2194</v>
      </c>
    </row>
    <row r="206" spans="1:15" ht="36" x14ac:dyDescent="0.25">
      <c r="A206" s="50">
        <v>202</v>
      </c>
      <c r="B206" s="51" t="s">
        <v>2209</v>
      </c>
      <c r="C206" s="51"/>
      <c r="D206" s="52" t="s">
        <v>287</v>
      </c>
      <c r="E206" s="50" t="s">
        <v>2810</v>
      </c>
      <c r="F206" s="52" t="s">
        <v>2811</v>
      </c>
      <c r="G206" s="52" t="s">
        <v>2812</v>
      </c>
      <c r="H206" s="52" t="s">
        <v>2214</v>
      </c>
      <c r="I206" s="52" t="s">
        <v>94</v>
      </c>
      <c r="J206" s="52" t="s">
        <v>94</v>
      </c>
      <c r="K206" s="52" t="s">
        <v>2215</v>
      </c>
      <c r="L206" s="52" t="s">
        <v>2813</v>
      </c>
      <c r="M206" s="52" t="s">
        <v>2814</v>
      </c>
      <c r="N206" s="52" t="s">
        <v>1564</v>
      </c>
      <c r="O206" s="52" t="s">
        <v>2194</v>
      </c>
    </row>
    <row r="207" spans="1:15" ht="18" x14ac:dyDescent="0.25">
      <c r="A207" s="50">
        <v>203</v>
      </c>
      <c r="B207" s="51" t="s">
        <v>2209</v>
      </c>
      <c r="C207" s="51"/>
      <c r="D207" s="52" t="s">
        <v>213</v>
      </c>
      <c r="E207" s="50" t="s">
        <v>2815</v>
      </c>
      <c r="F207" s="52" t="s">
        <v>2816</v>
      </c>
      <c r="G207" s="52" t="s">
        <v>2817</v>
      </c>
      <c r="H207" s="52" t="s">
        <v>2271</v>
      </c>
      <c r="I207" s="52" t="s">
        <v>94</v>
      </c>
      <c r="J207" s="52" t="s">
        <v>94</v>
      </c>
      <c r="K207" s="52" t="s">
        <v>2272</v>
      </c>
      <c r="L207" s="52" t="s">
        <v>2818</v>
      </c>
      <c r="M207" s="52" t="s">
        <v>2819</v>
      </c>
      <c r="N207" s="52" t="s">
        <v>1564</v>
      </c>
      <c r="O207" s="52" t="s">
        <v>2194</v>
      </c>
    </row>
    <row r="208" spans="1:15" ht="18" x14ac:dyDescent="0.25">
      <c r="A208" s="50">
        <v>204</v>
      </c>
      <c r="B208" s="51" t="s">
        <v>2203</v>
      </c>
      <c r="C208" s="51"/>
      <c r="D208" s="52" t="s">
        <v>213</v>
      </c>
      <c r="E208" s="50" t="s">
        <v>2815</v>
      </c>
      <c r="F208" s="52" t="s">
        <v>2816</v>
      </c>
      <c r="G208" s="52" t="s">
        <v>2817</v>
      </c>
      <c r="H208" s="52" t="s">
        <v>2271</v>
      </c>
      <c r="I208" s="52" t="s">
        <v>94</v>
      </c>
      <c r="J208" s="52" t="s">
        <v>94</v>
      </c>
      <c r="K208" s="52" t="s">
        <v>2272</v>
      </c>
      <c r="L208" s="52" t="s">
        <v>2818</v>
      </c>
      <c r="M208" s="52" t="s">
        <v>2819</v>
      </c>
      <c r="N208" s="52" t="s">
        <v>1564</v>
      </c>
      <c r="O208" s="52" t="s">
        <v>2194</v>
      </c>
    </row>
    <row r="209" spans="1:15" ht="18" x14ac:dyDescent="0.25">
      <c r="A209" s="50">
        <v>205</v>
      </c>
      <c r="B209" s="51" t="s">
        <v>2210</v>
      </c>
      <c r="C209" s="51"/>
      <c r="D209" s="52" t="s">
        <v>213</v>
      </c>
      <c r="E209" s="50" t="s">
        <v>2815</v>
      </c>
      <c r="F209" s="52" t="s">
        <v>2816</v>
      </c>
      <c r="G209" s="52" t="s">
        <v>2817</v>
      </c>
      <c r="H209" s="52" t="s">
        <v>2271</v>
      </c>
      <c r="I209" s="52" t="s">
        <v>94</v>
      </c>
      <c r="J209" s="52" t="s">
        <v>94</v>
      </c>
      <c r="K209" s="52" t="s">
        <v>2272</v>
      </c>
      <c r="L209" s="52" t="s">
        <v>2818</v>
      </c>
      <c r="M209" s="52" t="s">
        <v>2819</v>
      </c>
      <c r="N209" s="52" t="s">
        <v>1564</v>
      </c>
      <c r="O209" s="52" t="s">
        <v>2194</v>
      </c>
    </row>
    <row r="210" spans="1:15" ht="18" x14ac:dyDescent="0.25">
      <c r="A210" s="50">
        <v>206</v>
      </c>
      <c r="B210" s="51" t="s">
        <v>2203</v>
      </c>
      <c r="C210" s="51"/>
      <c r="D210" s="52" t="s">
        <v>1525</v>
      </c>
      <c r="E210" s="50" t="s">
        <v>2820</v>
      </c>
      <c r="F210" s="52" t="s">
        <v>2821</v>
      </c>
      <c r="G210" s="52" t="s">
        <v>2822</v>
      </c>
      <c r="H210" s="52" t="s">
        <v>2319</v>
      </c>
      <c r="I210" s="52" t="s">
        <v>94</v>
      </c>
      <c r="J210" s="52" t="s">
        <v>94</v>
      </c>
      <c r="K210" s="52" t="s">
        <v>2320</v>
      </c>
      <c r="L210" s="52" t="s">
        <v>2823</v>
      </c>
      <c r="M210" s="52" t="s">
        <v>2824</v>
      </c>
      <c r="N210" s="52" t="s">
        <v>1568</v>
      </c>
      <c r="O210" s="52" t="s">
        <v>2189</v>
      </c>
    </row>
    <row r="211" spans="1:15" ht="18" x14ac:dyDescent="0.25">
      <c r="A211" s="50">
        <v>207</v>
      </c>
      <c r="B211" s="51" t="s">
        <v>2209</v>
      </c>
      <c r="C211" s="51"/>
      <c r="D211" s="52" t="s">
        <v>1525</v>
      </c>
      <c r="E211" s="50" t="s">
        <v>2820</v>
      </c>
      <c r="F211" s="52" t="s">
        <v>2821</v>
      </c>
      <c r="G211" s="52" t="s">
        <v>2822</v>
      </c>
      <c r="H211" s="52" t="s">
        <v>2319</v>
      </c>
      <c r="I211" s="52" t="s">
        <v>94</v>
      </c>
      <c r="J211" s="52" t="s">
        <v>94</v>
      </c>
      <c r="K211" s="52" t="s">
        <v>2320</v>
      </c>
      <c r="L211" s="52" t="s">
        <v>2823</v>
      </c>
      <c r="M211" s="52" t="s">
        <v>2824</v>
      </c>
      <c r="N211" s="52" t="s">
        <v>1568</v>
      </c>
      <c r="O211" s="52" t="s">
        <v>2189</v>
      </c>
    </row>
    <row r="212" spans="1:15" ht="18" x14ac:dyDescent="0.25">
      <c r="A212" s="50">
        <v>208</v>
      </c>
      <c r="B212" s="51"/>
      <c r="C212" s="51" t="s">
        <v>1653</v>
      </c>
      <c r="D212" s="52" t="s">
        <v>619</v>
      </c>
      <c r="E212" s="50" t="s">
        <v>2825</v>
      </c>
      <c r="F212" s="52"/>
      <c r="G212" s="52" t="s">
        <v>2826</v>
      </c>
      <c r="H212" s="52" t="s">
        <v>653</v>
      </c>
      <c r="I212" s="52" t="s">
        <v>94</v>
      </c>
      <c r="J212" s="52" t="s">
        <v>94</v>
      </c>
      <c r="K212" s="52" t="s">
        <v>2379</v>
      </c>
      <c r="L212" s="52" t="s">
        <v>2827</v>
      </c>
      <c r="M212" s="52" t="s">
        <v>2828</v>
      </c>
      <c r="N212" s="52" t="s">
        <v>1568</v>
      </c>
      <c r="O212" s="52" t="s">
        <v>2194</v>
      </c>
    </row>
    <row r="213" spans="1:15" ht="27" x14ac:dyDescent="0.25">
      <c r="A213" s="50">
        <v>209</v>
      </c>
      <c r="B213" s="51"/>
      <c r="C213" s="51" t="s">
        <v>1661</v>
      </c>
      <c r="D213" s="52" t="s">
        <v>1892</v>
      </c>
      <c r="E213" s="50" t="s">
        <v>2829</v>
      </c>
      <c r="F213" s="52" t="s">
        <v>2830</v>
      </c>
      <c r="G213" s="52" t="s">
        <v>2831</v>
      </c>
      <c r="H213" s="52" t="s">
        <v>269</v>
      </c>
      <c r="I213" s="52" t="s">
        <v>94</v>
      </c>
      <c r="J213" s="52" t="s">
        <v>94</v>
      </c>
      <c r="K213" s="52" t="s">
        <v>2832</v>
      </c>
      <c r="L213" s="52" t="s">
        <v>2833</v>
      </c>
      <c r="M213" s="52" t="s">
        <v>2834</v>
      </c>
      <c r="N213" s="52" t="s">
        <v>1568</v>
      </c>
      <c r="O213" s="52" t="s">
        <v>2194</v>
      </c>
    </row>
    <row r="214" spans="1:15" ht="27" x14ac:dyDescent="0.25">
      <c r="A214" s="50">
        <v>210</v>
      </c>
      <c r="B214" s="51" t="s">
        <v>2666</v>
      </c>
      <c r="C214" s="51"/>
      <c r="D214" s="52" t="s">
        <v>1061</v>
      </c>
      <c r="E214" s="50" t="s">
        <v>2835</v>
      </c>
      <c r="F214" s="52" t="s">
        <v>2836</v>
      </c>
      <c r="G214" s="52" t="s">
        <v>2837</v>
      </c>
      <c r="H214" s="52" t="s">
        <v>2838</v>
      </c>
      <c r="I214" s="52" t="s">
        <v>94</v>
      </c>
      <c r="J214" s="52" t="s">
        <v>94</v>
      </c>
      <c r="K214" s="52" t="s">
        <v>2839</v>
      </c>
      <c r="L214" s="52" t="s">
        <v>2840</v>
      </c>
      <c r="M214" s="52" t="s">
        <v>2841</v>
      </c>
      <c r="N214" s="52" t="s">
        <v>1568</v>
      </c>
      <c r="O214" s="52" t="s">
        <v>2189</v>
      </c>
    </row>
    <row r="215" spans="1:15" ht="18" x14ac:dyDescent="0.25">
      <c r="A215" s="50">
        <v>211</v>
      </c>
      <c r="B215" s="51"/>
      <c r="C215" s="51" t="s">
        <v>1613</v>
      </c>
      <c r="D215" s="52" t="s">
        <v>2842</v>
      </c>
      <c r="E215" s="50" t="s">
        <v>2843</v>
      </c>
      <c r="F215" s="52"/>
      <c r="G215" s="52" t="s">
        <v>2844</v>
      </c>
      <c r="H215" s="52" t="s">
        <v>2198</v>
      </c>
      <c r="I215" s="52" t="s">
        <v>44</v>
      </c>
      <c r="J215" s="52" t="s">
        <v>44</v>
      </c>
      <c r="K215" s="52"/>
      <c r="L215" s="52" t="s">
        <v>2845</v>
      </c>
      <c r="M215" s="52" t="s">
        <v>2846</v>
      </c>
      <c r="N215" s="52" t="s">
        <v>1568</v>
      </c>
      <c r="O215" s="52" t="s">
        <v>2194</v>
      </c>
    </row>
    <row r="216" spans="1:15" ht="18" x14ac:dyDescent="0.25">
      <c r="A216" s="50">
        <v>212</v>
      </c>
      <c r="B216" s="51"/>
      <c r="C216" s="51" t="s">
        <v>1571</v>
      </c>
      <c r="D216" s="52" t="s">
        <v>2847</v>
      </c>
      <c r="E216" s="50" t="s">
        <v>2848</v>
      </c>
      <c r="F216" s="52"/>
      <c r="G216" s="52" t="s">
        <v>2849</v>
      </c>
      <c r="H216" s="52" t="s">
        <v>141</v>
      </c>
      <c r="I216" s="52" t="s">
        <v>66</v>
      </c>
      <c r="J216" s="52" t="s">
        <v>66</v>
      </c>
      <c r="K216" s="52"/>
      <c r="L216" s="52" t="s">
        <v>2850</v>
      </c>
      <c r="M216" s="52" t="s">
        <v>2851</v>
      </c>
      <c r="N216" s="52" t="s">
        <v>1568</v>
      </c>
      <c r="O216" s="52" t="s">
        <v>2194</v>
      </c>
    </row>
    <row r="217" spans="1:15" ht="18" x14ac:dyDescent="0.25">
      <c r="A217" s="50">
        <v>213</v>
      </c>
      <c r="B217" s="51" t="s">
        <v>2234</v>
      </c>
      <c r="C217" s="51"/>
      <c r="D217" s="52" t="s">
        <v>1444</v>
      </c>
      <c r="E217" s="50" t="s">
        <v>2852</v>
      </c>
      <c r="F217" s="52"/>
      <c r="G217" s="52" t="s">
        <v>2853</v>
      </c>
      <c r="H217" s="52" t="s">
        <v>2490</v>
      </c>
      <c r="I217" s="52" t="s">
        <v>341</v>
      </c>
      <c r="J217" s="52" t="s">
        <v>62</v>
      </c>
      <c r="K217" s="52"/>
      <c r="L217" s="52" t="s">
        <v>2238</v>
      </c>
      <c r="M217" s="52" t="s">
        <v>2854</v>
      </c>
      <c r="N217" s="52" t="s">
        <v>1589</v>
      </c>
      <c r="O217" s="52" t="s">
        <v>2189</v>
      </c>
    </row>
    <row r="218" spans="1:15" ht="27" x14ac:dyDescent="0.25">
      <c r="A218" s="50">
        <v>214</v>
      </c>
      <c r="B218" s="51"/>
      <c r="C218" s="51" t="s">
        <v>1592</v>
      </c>
      <c r="D218" s="52" t="s">
        <v>583</v>
      </c>
      <c r="E218" s="50" t="s">
        <v>2855</v>
      </c>
      <c r="F218" s="52"/>
      <c r="G218" s="52" t="s">
        <v>2856</v>
      </c>
      <c r="H218" s="52" t="s">
        <v>585</v>
      </c>
      <c r="I218" s="52" t="s">
        <v>44</v>
      </c>
      <c r="J218" s="52" t="s">
        <v>44</v>
      </c>
      <c r="K218" s="52"/>
      <c r="L218" s="52" t="s">
        <v>2238</v>
      </c>
      <c r="M218" s="52" t="s">
        <v>2857</v>
      </c>
      <c r="N218" s="52" t="s">
        <v>1589</v>
      </c>
      <c r="O218" s="52" t="s">
        <v>2194</v>
      </c>
    </row>
    <row r="219" spans="1:15" ht="18" x14ac:dyDescent="0.25">
      <c r="A219" s="50">
        <v>215</v>
      </c>
      <c r="B219" s="51"/>
      <c r="C219" s="51" t="s">
        <v>1561</v>
      </c>
      <c r="D219" s="52" t="s">
        <v>1645</v>
      </c>
      <c r="E219" s="50" t="s">
        <v>2858</v>
      </c>
      <c r="F219" s="52"/>
      <c r="G219" s="52" t="s">
        <v>2859</v>
      </c>
      <c r="H219" s="52" t="s">
        <v>44</v>
      </c>
      <c r="I219" s="52" t="s">
        <v>44</v>
      </c>
      <c r="J219" s="52" t="s">
        <v>44</v>
      </c>
      <c r="K219" s="52"/>
      <c r="L219" s="52"/>
      <c r="M219" s="52" t="s">
        <v>2860</v>
      </c>
      <c r="N219" s="52" t="s">
        <v>1568</v>
      </c>
      <c r="O219" s="52" t="s">
        <v>2194</v>
      </c>
    </row>
    <row r="220" spans="1:15" ht="27" x14ac:dyDescent="0.25">
      <c r="A220" s="50">
        <v>216</v>
      </c>
      <c r="B220" s="51" t="s">
        <v>2209</v>
      </c>
      <c r="C220" s="51"/>
      <c r="D220" s="52" t="s">
        <v>2861</v>
      </c>
      <c r="E220" s="50" t="s">
        <v>2862</v>
      </c>
      <c r="F220" s="52"/>
      <c r="G220" s="52" t="s">
        <v>2863</v>
      </c>
      <c r="H220" s="52" t="s">
        <v>2271</v>
      </c>
      <c r="I220" s="52" t="s">
        <v>94</v>
      </c>
      <c r="J220" s="52" t="s">
        <v>94</v>
      </c>
      <c r="K220" s="52" t="s">
        <v>2272</v>
      </c>
      <c r="L220" s="52" t="s">
        <v>2864</v>
      </c>
      <c r="M220" s="52" t="s">
        <v>2865</v>
      </c>
      <c r="N220" s="52" t="s">
        <v>1564</v>
      </c>
      <c r="O220" s="52" t="s">
        <v>2189</v>
      </c>
    </row>
    <row r="221" spans="1:15" ht="18" x14ac:dyDescent="0.25">
      <c r="A221" s="50">
        <v>217</v>
      </c>
      <c r="B221" s="51" t="s">
        <v>2203</v>
      </c>
      <c r="C221" s="51"/>
      <c r="D221" s="52" t="s">
        <v>1537</v>
      </c>
      <c r="E221" s="50" t="s">
        <v>2866</v>
      </c>
      <c r="F221" s="52"/>
      <c r="G221" s="52" t="s">
        <v>2867</v>
      </c>
      <c r="H221" s="52" t="s">
        <v>2838</v>
      </c>
      <c r="I221" s="52" t="s">
        <v>94</v>
      </c>
      <c r="J221" s="52" t="s">
        <v>94</v>
      </c>
      <c r="K221" s="52" t="s">
        <v>2839</v>
      </c>
      <c r="L221" s="52" t="s">
        <v>2868</v>
      </c>
      <c r="M221" s="52" t="s">
        <v>2869</v>
      </c>
      <c r="N221" s="52" t="s">
        <v>1564</v>
      </c>
      <c r="O221" s="52" t="s">
        <v>2189</v>
      </c>
    </row>
    <row r="222" spans="1:15" ht="18" x14ac:dyDescent="0.25">
      <c r="A222" s="50">
        <v>218</v>
      </c>
      <c r="B222" s="51" t="s">
        <v>2209</v>
      </c>
      <c r="C222" s="51"/>
      <c r="D222" s="52" t="s">
        <v>1537</v>
      </c>
      <c r="E222" s="50" t="s">
        <v>2866</v>
      </c>
      <c r="F222" s="52"/>
      <c r="G222" s="52" t="s">
        <v>2867</v>
      </c>
      <c r="H222" s="52" t="s">
        <v>2838</v>
      </c>
      <c r="I222" s="52" t="s">
        <v>94</v>
      </c>
      <c r="J222" s="52" t="s">
        <v>94</v>
      </c>
      <c r="K222" s="52" t="s">
        <v>2839</v>
      </c>
      <c r="L222" s="52" t="s">
        <v>2868</v>
      </c>
      <c r="M222" s="52" t="s">
        <v>2869</v>
      </c>
      <c r="N222" s="52" t="s">
        <v>1564</v>
      </c>
      <c r="O222" s="52" t="s">
        <v>2189</v>
      </c>
    </row>
    <row r="223" spans="1:15" ht="18" x14ac:dyDescent="0.25">
      <c r="A223" s="50">
        <v>219</v>
      </c>
      <c r="B223" s="51"/>
      <c r="C223" s="51" t="s">
        <v>1574</v>
      </c>
      <c r="D223" s="52" t="s">
        <v>177</v>
      </c>
      <c r="E223" s="50" t="s">
        <v>2870</v>
      </c>
      <c r="F223" s="52"/>
      <c r="G223" s="52" t="s">
        <v>2871</v>
      </c>
      <c r="H223" s="52" t="s">
        <v>671</v>
      </c>
      <c r="I223" s="52" t="s">
        <v>94</v>
      </c>
      <c r="J223" s="52" t="s">
        <v>94</v>
      </c>
      <c r="K223" s="52" t="s">
        <v>2773</v>
      </c>
      <c r="L223" s="52" t="s">
        <v>2872</v>
      </c>
      <c r="M223" s="52" t="s">
        <v>2873</v>
      </c>
      <c r="N223" s="52" t="s">
        <v>1564</v>
      </c>
      <c r="O223" s="52" t="s">
        <v>2194</v>
      </c>
    </row>
    <row r="224" spans="1:15" ht="36" x14ac:dyDescent="0.25">
      <c r="A224" s="50">
        <v>220</v>
      </c>
      <c r="B224" s="51"/>
      <c r="C224" s="51" t="s">
        <v>1574</v>
      </c>
      <c r="D224" s="52" t="s">
        <v>24</v>
      </c>
      <c r="E224" s="50" t="s">
        <v>2874</v>
      </c>
      <c r="F224" s="52"/>
      <c r="G224" s="52" t="s">
        <v>2875</v>
      </c>
      <c r="H224" s="52" t="s">
        <v>2876</v>
      </c>
      <c r="I224" s="52" t="s">
        <v>94</v>
      </c>
      <c r="J224" s="52" t="s">
        <v>94</v>
      </c>
      <c r="K224" s="52" t="s">
        <v>2877</v>
      </c>
      <c r="L224" s="52"/>
      <c r="M224" s="52" t="s">
        <v>2878</v>
      </c>
      <c r="N224" s="52" t="s">
        <v>1564</v>
      </c>
      <c r="O224" s="52" t="s">
        <v>2194</v>
      </c>
    </row>
    <row r="225" spans="1:15" ht="18" x14ac:dyDescent="0.25">
      <c r="A225" s="50">
        <v>221</v>
      </c>
      <c r="B225" s="51" t="s">
        <v>2234</v>
      </c>
      <c r="C225" s="51"/>
      <c r="D225" s="52" t="s">
        <v>2879</v>
      </c>
      <c r="E225" s="50" t="s">
        <v>2880</v>
      </c>
      <c r="F225" s="52"/>
      <c r="G225" s="52" t="s">
        <v>2881</v>
      </c>
      <c r="H225" s="52" t="s">
        <v>2185</v>
      </c>
      <c r="I225" s="52" t="s">
        <v>2185</v>
      </c>
      <c r="J225" s="52" t="s">
        <v>2186</v>
      </c>
      <c r="K225" s="52"/>
      <c r="L225" s="52"/>
      <c r="M225" s="52" t="s">
        <v>2879</v>
      </c>
      <c r="N225" s="52" t="s">
        <v>1568</v>
      </c>
      <c r="O225" s="52" t="s">
        <v>2189</v>
      </c>
    </row>
    <row r="226" spans="1:15" ht="18" x14ac:dyDescent="0.25">
      <c r="A226" s="50">
        <v>222</v>
      </c>
      <c r="B226" s="51"/>
      <c r="C226" s="51" t="s">
        <v>1590</v>
      </c>
      <c r="D226" s="52" t="s">
        <v>2882</v>
      </c>
      <c r="E226" s="50" t="s">
        <v>2883</v>
      </c>
      <c r="F226" s="52"/>
      <c r="G226" s="52" t="s">
        <v>2884</v>
      </c>
      <c r="H226" s="52" t="s">
        <v>2885</v>
      </c>
      <c r="I226" s="52" t="s">
        <v>44</v>
      </c>
      <c r="J226" s="52" t="s">
        <v>44</v>
      </c>
      <c r="K226" s="52"/>
      <c r="L226" s="52" t="s">
        <v>2845</v>
      </c>
      <c r="M226" s="52" t="s">
        <v>2882</v>
      </c>
      <c r="N226" s="52" t="s">
        <v>1589</v>
      </c>
      <c r="O226" s="52" t="s">
        <v>2194</v>
      </c>
    </row>
    <row r="227" spans="1:15" ht="18" x14ac:dyDescent="0.25">
      <c r="A227" s="50">
        <v>223</v>
      </c>
      <c r="B227" s="51" t="s">
        <v>2234</v>
      </c>
      <c r="C227" s="51"/>
      <c r="D227" s="52" t="s">
        <v>2886</v>
      </c>
      <c r="E227" s="50" t="s">
        <v>2887</v>
      </c>
      <c r="F227" s="52"/>
      <c r="G227" s="52" t="s">
        <v>2888</v>
      </c>
      <c r="H227" s="52" t="s">
        <v>2185</v>
      </c>
      <c r="I227" s="52" t="s">
        <v>2185</v>
      </c>
      <c r="J227" s="52" t="s">
        <v>2186</v>
      </c>
      <c r="K227" s="52"/>
      <c r="L227" s="52" t="s">
        <v>2889</v>
      </c>
      <c r="M227" s="52" t="s">
        <v>2886</v>
      </c>
      <c r="N227" s="52" t="s">
        <v>1568</v>
      </c>
      <c r="O227" s="52" t="s">
        <v>2189</v>
      </c>
    </row>
    <row r="228" spans="1:15" x14ac:dyDescent="0.25">
      <c r="A228" s="50">
        <v>224</v>
      </c>
      <c r="B228" s="51"/>
      <c r="C228" s="51" t="s">
        <v>1661</v>
      </c>
      <c r="D228" s="52" t="s">
        <v>1895</v>
      </c>
      <c r="E228" s="50" t="s">
        <v>2890</v>
      </c>
      <c r="F228" s="52"/>
      <c r="G228" s="52" t="s">
        <v>2891</v>
      </c>
      <c r="H228" s="52" t="s">
        <v>2271</v>
      </c>
      <c r="I228" s="52" t="s">
        <v>94</v>
      </c>
      <c r="J228" s="52" t="s">
        <v>94</v>
      </c>
      <c r="K228" s="52" t="s">
        <v>2272</v>
      </c>
      <c r="L228" s="52" t="s">
        <v>2892</v>
      </c>
      <c r="M228" s="52" t="s">
        <v>2893</v>
      </c>
      <c r="N228" s="52" t="s">
        <v>1564</v>
      </c>
      <c r="O228" s="52" t="s">
        <v>2194</v>
      </c>
    </row>
    <row r="229" spans="1:15" ht="18" x14ac:dyDescent="0.25">
      <c r="A229" s="50">
        <v>225</v>
      </c>
      <c r="B229" s="51" t="s">
        <v>2210</v>
      </c>
      <c r="C229" s="51"/>
      <c r="D229" s="52" t="s">
        <v>271</v>
      </c>
      <c r="E229" s="50" t="s">
        <v>2894</v>
      </c>
      <c r="F229" s="52" t="s">
        <v>2895</v>
      </c>
      <c r="G229" s="52" t="s">
        <v>2896</v>
      </c>
      <c r="H229" s="52" t="s">
        <v>2498</v>
      </c>
      <c r="I229" s="52" t="s">
        <v>94</v>
      </c>
      <c r="J229" s="52" t="s">
        <v>94</v>
      </c>
      <c r="K229" s="52" t="s">
        <v>2499</v>
      </c>
      <c r="L229" s="52" t="s">
        <v>2897</v>
      </c>
      <c r="M229" s="52" t="s">
        <v>2898</v>
      </c>
      <c r="N229" s="52" t="s">
        <v>1564</v>
      </c>
      <c r="O229" s="52" t="s">
        <v>2189</v>
      </c>
    </row>
    <row r="230" spans="1:15" ht="18" x14ac:dyDescent="0.25">
      <c r="A230" s="50">
        <v>226</v>
      </c>
      <c r="B230" s="51" t="s">
        <v>2209</v>
      </c>
      <c r="C230" s="51"/>
      <c r="D230" s="52" t="s">
        <v>271</v>
      </c>
      <c r="E230" s="50" t="s">
        <v>2894</v>
      </c>
      <c r="F230" s="52" t="s">
        <v>2895</v>
      </c>
      <c r="G230" s="52" t="s">
        <v>2896</v>
      </c>
      <c r="H230" s="52" t="s">
        <v>2498</v>
      </c>
      <c r="I230" s="52" t="s">
        <v>94</v>
      </c>
      <c r="J230" s="52" t="s">
        <v>94</v>
      </c>
      <c r="K230" s="52" t="s">
        <v>2499</v>
      </c>
      <c r="L230" s="52" t="s">
        <v>2897</v>
      </c>
      <c r="M230" s="52" t="s">
        <v>2898</v>
      </c>
      <c r="N230" s="52" t="s">
        <v>1564</v>
      </c>
      <c r="O230" s="52" t="s">
        <v>2189</v>
      </c>
    </row>
    <row r="231" spans="1:15" ht="18" x14ac:dyDescent="0.25">
      <c r="A231" s="50">
        <v>227</v>
      </c>
      <c r="B231" s="51" t="s">
        <v>2436</v>
      </c>
      <c r="C231" s="51"/>
      <c r="D231" s="52" t="s">
        <v>271</v>
      </c>
      <c r="E231" s="50" t="s">
        <v>2894</v>
      </c>
      <c r="F231" s="52" t="s">
        <v>2895</v>
      </c>
      <c r="G231" s="52" t="s">
        <v>2896</v>
      </c>
      <c r="H231" s="52" t="s">
        <v>2498</v>
      </c>
      <c r="I231" s="52" t="s">
        <v>94</v>
      </c>
      <c r="J231" s="52" t="s">
        <v>94</v>
      </c>
      <c r="K231" s="52" t="s">
        <v>2499</v>
      </c>
      <c r="L231" s="52" t="s">
        <v>2897</v>
      </c>
      <c r="M231" s="52" t="s">
        <v>2898</v>
      </c>
      <c r="N231" s="52" t="s">
        <v>1564</v>
      </c>
      <c r="O231" s="52" t="s">
        <v>2189</v>
      </c>
    </row>
    <row r="232" spans="1:15" ht="18" x14ac:dyDescent="0.25">
      <c r="A232" s="50">
        <v>228</v>
      </c>
      <c r="B232" s="51" t="s">
        <v>2203</v>
      </c>
      <c r="C232" s="51"/>
      <c r="D232" s="52" t="s">
        <v>271</v>
      </c>
      <c r="E232" s="50" t="s">
        <v>2894</v>
      </c>
      <c r="F232" s="52" t="s">
        <v>2895</v>
      </c>
      <c r="G232" s="52" t="s">
        <v>2896</v>
      </c>
      <c r="H232" s="52" t="s">
        <v>2498</v>
      </c>
      <c r="I232" s="52" t="s">
        <v>94</v>
      </c>
      <c r="J232" s="52" t="s">
        <v>94</v>
      </c>
      <c r="K232" s="52" t="s">
        <v>2499</v>
      </c>
      <c r="L232" s="52" t="s">
        <v>2897</v>
      </c>
      <c r="M232" s="52" t="s">
        <v>2898</v>
      </c>
      <c r="N232" s="52" t="s">
        <v>1564</v>
      </c>
      <c r="O232" s="52" t="s">
        <v>2189</v>
      </c>
    </row>
    <row r="233" spans="1:15" ht="18" x14ac:dyDescent="0.25">
      <c r="A233" s="50">
        <v>229</v>
      </c>
      <c r="B233" s="51" t="s">
        <v>2666</v>
      </c>
      <c r="C233" s="51"/>
      <c r="D233" s="52" t="s">
        <v>293</v>
      </c>
      <c r="E233" s="50" t="s">
        <v>2899</v>
      </c>
      <c r="F233" s="52" t="s">
        <v>2900</v>
      </c>
      <c r="G233" s="52" t="s">
        <v>2901</v>
      </c>
      <c r="H233" s="52" t="s">
        <v>2567</v>
      </c>
      <c r="I233" s="52" t="s">
        <v>94</v>
      </c>
      <c r="J233" s="52" t="s">
        <v>94</v>
      </c>
      <c r="K233" s="52" t="s">
        <v>2568</v>
      </c>
      <c r="L233" s="52" t="s">
        <v>2902</v>
      </c>
      <c r="M233" s="52" t="s">
        <v>2903</v>
      </c>
      <c r="N233" s="52" t="s">
        <v>1564</v>
      </c>
      <c r="O233" s="52" t="s">
        <v>2194</v>
      </c>
    </row>
    <row r="234" spans="1:15" ht="18" x14ac:dyDescent="0.25">
      <c r="A234" s="50">
        <v>230</v>
      </c>
      <c r="B234" s="51" t="s">
        <v>2268</v>
      </c>
      <c r="C234" s="51"/>
      <c r="D234" s="52" t="s">
        <v>293</v>
      </c>
      <c r="E234" s="50" t="s">
        <v>2899</v>
      </c>
      <c r="F234" s="52" t="s">
        <v>2900</v>
      </c>
      <c r="G234" s="52" t="s">
        <v>2901</v>
      </c>
      <c r="H234" s="52" t="s">
        <v>2567</v>
      </c>
      <c r="I234" s="52" t="s">
        <v>94</v>
      </c>
      <c r="J234" s="52" t="s">
        <v>94</v>
      </c>
      <c r="K234" s="52" t="s">
        <v>2568</v>
      </c>
      <c r="L234" s="52" t="s">
        <v>2902</v>
      </c>
      <c r="M234" s="52" t="s">
        <v>2903</v>
      </c>
      <c r="N234" s="52" t="s">
        <v>1564</v>
      </c>
      <c r="O234" s="52" t="s">
        <v>2194</v>
      </c>
    </row>
    <row r="235" spans="1:15" ht="18" x14ac:dyDescent="0.25">
      <c r="A235" s="50">
        <v>231</v>
      </c>
      <c r="B235" s="51"/>
      <c r="C235" s="51" t="s">
        <v>1571</v>
      </c>
      <c r="D235" s="52" t="s">
        <v>1656</v>
      </c>
      <c r="E235" s="50" t="s">
        <v>2904</v>
      </c>
      <c r="F235" s="52"/>
      <c r="G235" s="52" t="s">
        <v>2905</v>
      </c>
      <c r="H235" s="52" t="s">
        <v>2876</v>
      </c>
      <c r="I235" s="52" t="s">
        <v>94</v>
      </c>
      <c r="J235" s="52" t="s">
        <v>94</v>
      </c>
      <c r="K235" s="52" t="s">
        <v>2877</v>
      </c>
      <c r="L235" s="52"/>
      <c r="M235" s="52" t="s">
        <v>2906</v>
      </c>
      <c r="N235" s="52" t="s">
        <v>1568</v>
      </c>
      <c r="O235" s="52" t="s">
        <v>2189</v>
      </c>
    </row>
    <row r="236" spans="1:15" ht="36" x14ac:dyDescent="0.25">
      <c r="A236" s="50">
        <v>232</v>
      </c>
      <c r="B236" s="51"/>
      <c r="C236" s="51" t="s">
        <v>1571</v>
      </c>
      <c r="D236" s="52" t="s">
        <v>1631</v>
      </c>
      <c r="E236" s="50" t="s">
        <v>2907</v>
      </c>
      <c r="F236" s="52" t="s">
        <v>2908</v>
      </c>
      <c r="G236" s="52" t="s">
        <v>2909</v>
      </c>
      <c r="H236" s="52" t="s">
        <v>1698</v>
      </c>
      <c r="I236" s="52" t="s">
        <v>94</v>
      </c>
      <c r="J236" s="52" t="s">
        <v>94</v>
      </c>
      <c r="K236" s="52" t="s">
        <v>2232</v>
      </c>
      <c r="L236" s="52" t="s">
        <v>2910</v>
      </c>
      <c r="M236" s="52" t="s">
        <v>2911</v>
      </c>
      <c r="N236" s="52" t="s">
        <v>1568</v>
      </c>
      <c r="O236" s="52" t="s">
        <v>2194</v>
      </c>
    </row>
    <row r="237" spans="1:15" ht="36" x14ac:dyDescent="0.25">
      <c r="A237" s="50">
        <v>233</v>
      </c>
      <c r="B237" s="51"/>
      <c r="C237" s="51" t="s">
        <v>1574</v>
      </c>
      <c r="D237" s="52" t="s">
        <v>1631</v>
      </c>
      <c r="E237" s="50" t="s">
        <v>2907</v>
      </c>
      <c r="F237" s="52" t="s">
        <v>2908</v>
      </c>
      <c r="G237" s="52" t="s">
        <v>2909</v>
      </c>
      <c r="H237" s="52" t="s">
        <v>1698</v>
      </c>
      <c r="I237" s="52" t="s">
        <v>94</v>
      </c>
      <c r="J237" s="52" t="s">
        <v>94</v>
      </c>
      <c r="K237" s="52" t="s">
        <v>2232</v>
      </c>
      <c r="L237" s="52" t="s">
        <v>2910</v>
      </c>
      <c r="M237" s="52" t="s">
        <v>2911</v>
      </c>
      <c r="N237" s="52" t="s">
        <v>1568</v>
      </c>
      <c r="O237" s="52" t="s">
        <v>2194</v>
      </c>
    </row>
    <row r="238" spans="1:15" ht="27" x14ac:dyDescent="0.25">
      <c r="A238" s="50">
        <v>234</v>
      </c>
      <c r="B238" s="51" t="s">
        <v>2203</v>
      </c>
      <c r="C238" s="51"/>
      <c r="D238" s="52" t="s">
        <v>1529</v>
      </c>
      <c r="E238" s="50" t="s">
        <v>2912</v>
      </c>
      <c r="F238" s="52"/>
      <c r="G238" s="52" t="s">
        <v>2913</v>
      </c>
      <c r="H238" s="52" t="s">
        <v>2498</v>
      </c>
      <c r="I238" s="52" t="s">
        <v>94</v>
      </c>
      <c r="J238" s="52" t="s">
        <v>94</v>
      </c>
      <c r="K238" s="52" t="s">
        <v>2499</v>
      </c>
      <c r="L238" s="52"/>
      <c r="M238" s="52" t="s">
        <v>2914</v>
      </c>
      <c r="N238" s="52" t="s">
        <v>1568</v>
      </c>
      <c r="O238" s="52" t="s">
        <v>2189</v>
      </c>
    </row>
    <row r="239" spans="1:15" ht="27" x14ac:dyDescent="0.25">
      <c r="A239" s="50">
        <v>235</v>
      </c>
      <c r="B239" s="51" t="s">
        <v>2209</v>
      </c>
      <c r="C239" s="51"/>
      <c r="D239" s="52" t="s">
        <v>1529</v>
      </c>
      <c r="E239" s="50" t="s">
        <v>2912</v>
      </c>
      <c r="F239" s="52"/>
      <c r="G239" s="52" t="s">
        <v>2913</v>
      </c>
      <c r="H239" s="52" t="s">
        <v>2498</v>
      </c>
      <c r="I239" s="52" t="s">
        <v>94</v>
      </c>
      <c r="J239" s="52" t="s">
        <v>94</v>
      </c>
      <c r="K239" s="52" t="s">
        <v>2499</v>
      </c>
      <c r="L239" s="52"/>
      <c r="M239" s="52" t="s">
        <v>2914</v>
      </c>
      <c r="N239" s="52" t="s">
        <v>1568</v>
      </c>
      <c r="O239" s="52" t="s">
        <v>2189</v>
      </c>
    </row>
    <row r="240" spans="1:15" ht="18" x14ac:dyDescent="0.25">
      <c r="A240" s="50">
        <v>236</v>
      </c>
      <c r="B240" s="51"/>
      <c r="C240" s="51" t="s">
        <v>1574</v>
      </c>
      <c r="D240" s="52" t="s">
        <v>1805</v>
      </c>
      <c r="E240" s="50" t="s">
        <v>2915</v>
      </c>
      <c r="F240" s="52"/>
      <c r="G240" s="52" t="s">
        <v>2916</v>
      </c>
      <c r="H240" s="52" t="s">
        <v>2656</v>
      </c>
      <c r="I240" s="52" t="s">
        <v>198</v>
      </c>
      <c r="J240" s="52" t="s">
        <v>30</v>
      </c>
      <c r="K240" s="52"/>
      <c r="L240" s="52" t="s">
        <v>2917</v>
      </c>
      <c r="M240" s="52" t="s">
        <v>2918</v>
      </c>
      <c r="N240" s="52" t="s">
        <v>1568</v>
      </c>
      <c r="O240" s="52" t="s">
        <v>2194</v>
      </c>
    </row>
    <row r="241" spans="1:15" ht="18" x14ac:dyDescent="0.25">
      <c r="A241" s="50">
        <v>237</v>
      </c>
      <c r="B241" s="51"/>
      <c r="C241" s="51" t="s">
        <v>1590</v>
      </c>
      <c r="D241" s="52" t="s">
        <v>1805</v>
      </c>
      <c r="E241" s="50" t="s">
        <v>2915</v>
      </c>
      <c r="F241" s="52"/>
      <c r="G241" s="52" t="s">
        <v>2916</v>
      </c>
      <c r="H241" s="52" t="s">
        <v>2656</v>
      </c>
      <c r="I241" s="52" t="s">
        <v>198</v>
      </c>
      <c r="J241" s="52" t="s">
        <v>30</v>
      </c>
      <c r="K241" s="52"/>
      <c r="L241" s="52" t="s">
        <v>2917</v>
      </c>
      <c r="M241" s="52" t="s">
        <v>2918</v>
      </c>
      <c r="N241" s="52" t="s">
        <v>1568</v>
      </c>
      <c r="O241" s="52" t="s">
        <v>2194</v>
      </c>
    </row>
    <row r="242" spans="1:15" ht="18" x14ac:dyDescent="0.25">
      <c r="A242" s="50">
        <v>238</v>
      </c>
      <c r="B242" s="51" t="s">
        <v>2919</v>
      </c>
      <c r="C242" s="51"/>
      <c r="D242" s="52" t="s">
        <v>2920</v>
      </c>
      <c r="E242" s="50" t="s">
        <v>2921</v>
      </c>
      <c r="F242" s="52" t="s">
        <v>2922</v>
      </c>
      <c r="G242" s="52" t="s">
        <v>2923</v>
      </c>
      <c r="H242" s="52" t="s">
        <v>2225</v>
      </c>
      <c r="I242" s="52" t="s">
        <v>94</v>
      </c>
      <c r="J242" s="52" t="s">
        <v>94</v>
      </c>
      <c r="K242" s="52" t="s">
        <v>2226</v>
      </c>
      <c r="L242" s="52" t="s">
        <v>2924</v>
      </c>
      <c r="M242" s="52" t="s">
        <v>2925</v>
      </c>
      <c r="N242" s="52" t="s">
        <v>1568</v>
      </c>
      <c r="O242" s="52" t="s">
        <v>2189</v>
      </c>
    </row>
    <row r="243" spans="1:15" ht="27" x14ac:dyDescent="0.25">
      <c r="A243" s="50">
        <v>239</v>
      </c>
      <c r="B243" s="51"/>
      <c r="C243" s="51" t="s">
        <v>1577</v>
      </c>
      <c r="D243" s="52" t="s">
        <v>2926</v>
      </c>
      <c r="E243" s="50" t="s">
        <v>2927</v>
      </c>
      <c r="F243" s="52"/>
      <c r="G243" s="52" t="s">
        <v>2928</v>
      </c>
      <c r="H243" s="52" t="s">
        <v>2929</v>
      </c>
      <c r="I243" s="52" t="s">
        <v>1581</v>
      </c>
      <c r="J243" s="52" t="s">
        <v>82</v>
      </c>
      <c r="K243" s="52"/>
      <c r="L243" s="52"/>
      <c r="M243" s="52"/>
      <c r="N243" s="52" t="s">
        <v>1564</v>
      </c>
      <c r="O243" s="52" t="s">
        <v>2194</v>
      </c>
    </row>
    <row r="244" spans="1:15" ht="18" x14ac:dyDescent="0.25">
      <c r="A244" s="50">
        <v>240</v>
      </c>
      <c r="B244" s="51" t="s">
        <v>2182</v>
      </c>
      <c r="C244" s="51"/>
      <c r="D244" s="52" t="s">
        <v>942</v>
      </c>
      <c r="E244" s="50" t="s">
        <v>2930</v>
      </c>
      <c r="F244" s="52" t="s">
        <v>2931</v>
      </c>
      <c r="G244" s="52" t="s">
        <v>2932</v>
      </c>
      <c r="H244" s="52" t="s">
        <v>2490</v>
      </c>
      <c r="I244" s="52" t="s">
        <v>341</v>
      </c>
      <c r="J244" s="52" t="s">
        <v>62</v>
      </c>
      <c r="K244" s="52"/>
      <c r="L244" s="52" t="s">
        <v>2933</v>
      </c>
      <c r="M244" s="52" t="s">
        <v>2934</v>
      </c>
      <c r="N244" s="52" t="s">
        <v>1568</v>
      </c>
      <c r="O244" s="52" t="s">
        <v>2189</v>
      </c>
    </row>
    <row r="245" spans="1:15" ht="18" x14ac:dyDescent="0.25">
      <c r="A245" s="50">
        <v>241</v>
      </c>
      <c r="B245" s="51" t="s">
        <v>2234</v>
      </c>
      <c r="C245" s="51"/>
      <c r="D245" s="52" t="s">
        <v>996</v>
      </c>
      <c r="E245" s="50" t="s">
        <v>2935</v>
      </c>
      <c r="F245" s="52" t="s">
        <v>2936</v>
      </c>
      <c r="G245" s="52" t="s">
        <v>2932</v>
      </c>
      <c r="H245" s="52" t="s">
        <v>2490</v>
      </c>
      <c r="I245" s="52" t="s">
        <v>341</v>
      </c>
      <c r="J245" s="52" t="s">
        <v>62</v>
      </c>
      <c r="K245" s="52"/>
      <c r="L245" s="52" t="s">
        <v>2933</v>
      </c>
      <c r="M245" s="52" t="s">
        <v>2937</v>
      </c>
      <c r="N245" s="52" t="s">
        <v>1568</v>
      </c>
      <c r="O245" s="52" t="s">
        <v>2189</v>
      </c>
    </row>
    <row r="246" spans="1:15" ht="27" x14ac:dyDescent="0.25">
      <c r="A246" s="50">
        <v>242</v>
      </c>
      <c r="B246" s="51" t="s">
        <v>2666</v>
      </c>
      <c r="C246" s="51"/>
      <c r="D246" s="52" t="s">
        <v>925</v>
      </c>
      <c r="E246" s="50" t="s">
        <v>2938</v>
      </c>
      <c r="F246" s="52"/>
      <c r="G246" s="52" t="s">
        <v>2939</v>
      </c>
      <c r="H246" s="52" t="s">
        <v>2940</v>
      </c>
      <c r="I246" s="52" t="s">
        <v>2941</v>
      </c>
      <c r="J246" s="52" t="s">
        <v>62</v>
      </c>
      <c r="K246" s="52"/>
      <c r="L246" s="52" t="s">
        <v>2942</v>
      </c>
      <c r="M246" s="52" t="s">
        <v>2943</v>
      </c>
      <c r="N246" s="52" t="s">
        <v>1568</v>
      </c>
      <c r="O246" s="52" t="s">
        <v>2189</v>
      </c>
    </row>
    <row r="247" spans="1:15" ht="18" x14ac:dyDescent="0.25">
      <c r="A247" s="50">
        <v>243</v>
      </c>
      <c r="B247" s="51" t="s">
        <v>2234</v>
      </c>
      <c r="C247" s="51"/>
      <c r="D247" s="52" t="s">
        <v>966</v>
      </c>
      <c r="E247" s="50" t="s">
        <v>2944</v>
      </c>
      <c r="F247" s="52" t="s">
        <v>2945</v>
      </c>
      <c r="G247" s="52" t="s">
        <v>2946</v>
      </c>
      <c r="H247" s="52" t="s">
        <v>2490</v>
      </c>
      <c r="I247" s="52" t="s">
        <v>341</v>
      </c>
      <c r="J247" s="52" t="s">
        <v>62</v>
      </c>
      <c r="K247" s="52"/>
      <c r="L247" s="52" t="s">
        <v>2947</v>
      </c>
      <c r="M247" s="52" t="s">
        <v>2948</v>
      </c>
      <c r="N247" s="52" t="s">
        <v>1568</v>
      </c>
      <c r="O247" s="52" t="s">
        <v>2189</v>
      </c>
    </row>
    <row r="248" spans="1:15" ht="18" x14ac:dyDescent="0.25">
      <c r="A248" s="50">
        <v>244</v>
      </c>
      <c r="B248" s="51" t="s">
        <v>2666</v>
      </c>
      <c r="C248" s="51"/>
      <c r="D248" s="52" t="s">
        <v>989</v>
      </c>
      <c r="E248" s="50" t="s">
        <v>2949</v>
      </c>
      <c r="F248" s="52" t="s">
        <v>2950</v>
      </c>
      <c r="G248" s="52" t="s">
        <v>2951</v>
      </c>
      <c r="H248" s="52" t="s">
        <v>2490</v>
      </c>
      <c r="I248" s="52" t="s">
        <v>341</v>
      </c>
      <c r="J248" s="52" t="s">
        <v>62</v>
      </c>
      <c r="K248" s="52"/>
      <c r="L248" s="52" t="s">
        <v>2952</v>
      </c>
      <c r="M248" s="52" t="s">
        <v>2953</v>
      </c>
      <c r="N248" s="52" t="s">
        <v>1568</v>
      </c>
      <c r="O248" s="52" t="s">
        <v>2189</v>
      </c>
    </row>
    <row r="249" spans="1:15" ht="18" x14ac:dyDescent="0.25">
      <c r="A249" s="50">
        <v>245</v>
      </c>
      <c r="B249" s="51" t="s">
        <v>2182</v>
      </c>
      <c r="C249" s="51"/>
      <c r="D249" s="52" t="s">
        <v>1165</v>
      </c>
      <c r="E249" s="50" t="s">
        <v>2954</v>
      </c>
      <c r="F249" s="52" t="s">
        <v>2955</v>
      </c>
      <c r="G249" s="52" t="s">
        <v>2956</v>
      </c>
      <c r="H249" s="52" t="s">
        <v>2490</v>
      </c>
      <c r="I249" s="52" t="s">
        <v>341</v>
      </c>
      <c r="J249" s="52" t="s">
        <v>62</v>
      </c>
      <c r="K249" s="52"/>
      <c r="L249" s="52" t="s">
        <v>2957</v>
      </c>
      <c r="M249" s="52" t="s">
        <v>2958</v>
      </c>
      <c r="N249" s="52" t="s">
        <v>1568</v>
      </c>
      <c r="O249" s="52" t="s">
        <v>2189</v>
      </c>
    </row>
    <row r="250" spans="1:15" ht="18" x14ac:dyDescent="0.25">
      <c r="A250" s="50">
        <v>246</v>
      </c>
      <c r="B250" s="51" t="s">
        <v>2234</v>
      </c>
      <c r="C250" s="51"/>
      <c r="D250" s="52" t="s">
        <v>960</v>
      </c>
      <c r="E250" s="50" t="s">
        <v>2959</v>
      </c>
      <c r="F250" s="52" t="s">
        <v>2960</v>
      </c>
      <c r="G250" s="52" t="s">
        <v>2961</v>
      </c>
      <c r="H250" s="52" t="s">
        <v>2940</v>
      </c>
      <c r="I250" s="52" t="s">
        <v>2941</v>
      </c>
      <c r="J250" s="52" t="s">
        <v>62</v>
      </c>
      <c r="K250" s="52"/>
      <c r="L250" s="52" t="s">
        <v>2962</v>
      </c>
      <c r="M250" s="52" t="s">
        <v>2963</v>
      </c>
      <c r="N250" s="52" t="s">
        <v>1568</v>
      </c>
      <c r="O250" s="52" t="s">
        <v>2189</v>
      </c>
    </row>
    <row r="251" spans="1:15" ht="27" x14ac:dyDescent="0.25">
      <c r="A251" s="50">
        <v>247</v>
      </c>
      <c r="B251" s="51"/>
      <c r="C251" s="51" t="s">
        <v>1561</v>
      </c>
      <c r="D251" s="52" t="s">
        <v>2964</v>
      </c>
      <c r="E251" s="50" t="s">
        <v>2965</v>
      </c>
      <c r="F251" s="52" t="s">
        <v>2966</v>
      </c>
      <c r="G251" s="52" t="s">
        <v>2967</v>
      </c>
      <c r="H251" s="52" t="s">
        <v>1698</v>
      </c>
      <c r="I251" s="52" t="s">
        <v>94</v>
      </c>
      <c r="J251" s="52" t="s">
        <v>94</v>
      </c>
      <c r="K251" s="52" t="s">
        <v>2232</v>
      </c>
      <c r="L251" s="52" t="s">
        <v>2968</v>
      </c>
      <c r="M251" s="52" t="s">
        <v>2964</v>
      </c>
      <c r="N251" s="52" t="s">
        <v>1564</v>
      </c>
      <c r="O251" s="52" t="s">
        <v>2194</v>
      </c>
    </row>
    <row r="252" spans="1:15" ht="36" x14ac:dyDescent="0.25">
      <c r="A252" s="50">
        <v>248</v>
      </c>
      <c r="B252" s="51" t="s">
        <v>2589</v>
      </c>
      <c r="C252" s="51"/>
      <c r="D252" s="52" t="s">
        <v>191</v>
      </c>
      <c r="E252" s="50" t="s">
        <v>2969</v>
      </c>
      <c r="F252" s="52" t="s">
        <v>2900</v>
      </c>
      <c r="G252" s="52" t="s">
        <v>2970</v>
      </c>
      <c r="H252" s="52" t="s">
        <v>2567</v>
      </c>
      <c r="I252" s="52" t="s">
        <v>94</v>
      </c>
      <c r="J252" s="52" t="s">
        <v>94</v>
      </c>
      <c r="K252" s="52" t="s">
        <v>2568</v>
      </c>
      <c r="L252" s="52" t="s">
        <v>2971</v>
      </c>
      <c r="M252" s="52" t="s">
        <v>2972</v>
      </c>
      <c r="N252" s="52" t="s">
        <v>1564</v>
      </c>
      <c r="O252" s="52" t="s">
        <v>2189</v>
      </c>
    </row>
    <row r="253" spans="1:15" ht="36" x14ac:dyDescent="0.25">
      <c r="A253" s="50">
        <v>249</v>
      </c>
      <c r="B253" s="51" t="s">
        <v>2182</v>
      </c>
      <c r="C253" s="51"/>
      <c r="D253" s="52" t="s">
        <v>191</v>
      </c>
      <c r="E253" s="50" t="s">
        <v>2969</v>
      </c>
      <c r="F253" s="52" t="s">
        <v>2900</v>
      </c>
      <c r="G253" s="52" t="s">
        <v>2970</v>
      </c>
      <c r="H253" s="52" t="s">
        <v>2567</v>
      </c>
      <c r="I253" s="52" t="s">
        <v>94</v>
      </c>
      <c r="J253" s="52" t="s">
        <v>94</v>
      </c>
      <c r="K253" s="52" t="s">
        <v>2568</v>
      </c>
      <c r="L253" s="52" t="s">
        <v>2971</v>
      </c>
      <c r="M253" s="52" t="s">
        <v>2972</v>
      </c>
      <c r="N253" s="52" t="s">
        <v>1564</v>
      </c>
      <c r="O253" s="52" t="s">
        <v>2189</v>
      </c>
    </row>
    <row r="254" spans="1:15" ht="18" x14ac:dyDescent="0.25">
      <c r="A254" s="50">
        <v>250</v>
      </c>
      <c r="B254" s="51"/>
      <c r="C254" s="51" t="s">
        <v>1653</v>
      </c>
      <c r="D254" s="52" t="s">
        <v>2973</v>
      </c>
      <c r="E254" s="50" t="s">
        <v>2974</v>
      </c>
      <c r="F254" s="52" t="s">
        <v>2975</v>
      </c>
      <c r="G254" s="52" t="s">
        <v>2976</v>
      </c>
      <c r="H254" s="52" t="s">
        <v>2567</v>
      </c>
      <c r="I254" s="52" t="s">
        <v>94</v>
      </c>
      <c r="J254" s="52" t="s">
        <v>94</v>
      </c>
      <c r="K254" s="52" t="s">
        <v>2568</v>
      </c>
      <c r="L254" s="52" t="s">
        <v>2977</v>
      </c>
      <c r="M254" s="52" t="s">
        <v>2978</v>
      </c>
      <c r="N254" s="52" t="s">
        <v>1568</v>
      </c>
      <c r="O254" s="52" t="s">
        <v>2194</v>
      </c>
    </row>
    <row r="255" spans="1:15" ht="27" x14ac:dyDescent="0.25">
      <c r="A255" s="50">
        <v>251</v>
      </c>
      <c r="B255" s="51"/>
      <c r="C255" s="51" t="s">
        <v>1602</v>
      </c>
      <c r="D255" s="52" t="s">
        <v>2153</v>
      </c>
      <c r="E255" s="50" t="s">
        <v>2979</v>
      </c>
      <c r="F255" s="52"/>
      <c r="G255" s="52" t="s">
        <v>2980</v>
      </c>
      <c r="H255" s="52" t="s">
        <v>362</v>
      </c>
      <c r="I255" s="52" t="s">
        <v>94</v>
      </c>
      <c r="J255" s="52" t="s">
        <v>94</v>
      </c>
      <c r="K255" s="52" t="s">
        <v>2981</v>
      </c>
      <c r="L255" s="52" t="s">
        <v>2982</v>
      </c>
      <c r="M255" s="52" t="s">
        <v>2983</v>
      </c>
      <c r="N255" s="52" t="s">
        <v>1568</v>
      </c>
      <c r="O255" s="52" t="s">
        <v>2194</v>
      </c>
    </row>
    <row r="256" spans="1:15" ht="18" x14ac:dyDescent="0.25">
      <c r="A256" s="50">
        <v>252</v>
      </c>
      <c r="B256" s="51"/>
      <c r="C256" s="51" t="s">
        <v>1751</v>
      </c>
      <c r="D256" s="52" t="s">
        <v>1944</v>
      </c>
      <c r="E256" s="50" t="s">
        <v>2984</v>
      </c>
      <c r="F256" s="52" t="s">
        <v>2985</v>
      </c>
      <c r="G256" s="52" t="s">
        <v>2986</v>
      </c>
      <c r="H256" s="52" t="s">
        <v>2498</v>
      </c>
      <c r="I256" s="52" t="s">
        <v>94</v>
      </c>
      <c r="J256" s="52" t="s">
        <v>94</v>
      </c>
      <c r="K256" s="52" t="s">
        <v>2499</v>
      </c>
      <c r="L256" s="52" t="s">
        <v>2987</v>
      </c>
      <c r="M256" s="52" t="s">
        <v>2988</v>
      </c>
      <c r="N256" s="52" t="s">
        <v>1568</v>
      </c>
      <c r="O256" s="52" t="s">
        <v>2194</v>
      </c>
    </row>
    <row r="257" spans="1:15" x14ac:dyDescent="0.25">
      <c r="A257" s="50">
        <v>253</v>
      </c>
      <c r="B257" s="51" t="s">
        <v>2589</v>
      </c>
      <c r="C257" s="51"/>
      <c r="D257" s="52" t="s">
        <v>927</v>
      </c>
      <c r="E257" s="50" t="s">
        <v>2989</v>
      </c>
      <c r="F257" s="52" t="s">
        <v>2990</v>
      </c>
      <c r="G257" s="52" t="s">
        <v>2991</v>
      </c>
      <c r="H257" s="52" t="s">
        <v>2490</v>
      </c>
      <c r="I257" s="52" t="s">
        <v>341</v>
      </c>
      <c r="J257" s="52" t="s">
        <v>62</v>
      </c>
      <c r="K257" s="52"/>
      <c r="L257" s="52" t="s">
        <v>2992</v>
      </c>
      <c r="M257" s="52" t="s">
        <v>2993</v>
      </c>
      <c r="N257" s="52" t="s">
        <v>1564</v>
      </c>
      <c r="O257" s="52" t="s">
        <v>2189</v>
      </c>
    </row>
    <row r="258" spans="1:15" x14ac:dyDescent="0.25">
      <c r="A258" s="50">
        <v>254</v>
      </c>
      <c r="B258" s="51" t="s">
        <v>2234</v>
      </c>
      <c r="C258" s="51"/>
      <c r="D258" s="52" t="s">
        <v>927</v>
      </c>
      <c r="E258" s="50" t="s">
        <v>2989</v>
      </c>
      <c r="F258" s="52" t="s">
        <v>2990</v>
      </c>
      <c r="G258" s="52" t="s">
        <v>2991</v>
      </c>
      <c r="H258" s="52" t="s">
        <v>2490</v>
      </c>
      <c r="I258" s="52" t="s">
        <v>341</v>
      </c>
      <c r="J258" s="52" t="s">
        <v>62</v>
      </c>
      <c r="K258" s="52"/>
      <c r="L258" s="52" t="s">
        <v>2992</v>
      </c>
      <c r="M258" s="52" t="s">
        <v>2993</v>
      </c>
      <c r="N258" s="52" t="s">
        <v>1564</v>
      </c>
      <c r="O258" s="52" t="s">
        <v>2189</v>
      </c>
    </row>
    <row r="259" spans="1:15" ht="18" x14ac:dyDescent="0.25">
      <c r="A259" s="50">
        <v>255</v>
      </c>
      <c r="B259" s="51" t="s">
        <v>2919</v>
      </c>
      <c r="C259" s="51"/>
      <c r="D259" s="52" t="s">
        <v>1001</v>
      </c>
      <c r="E259" s="50" t="s">
        <v>2994</v>
      </c>
      <c r="F259" s="52" t="s">
        <v>2995</v>
      </c>
      <c r="G259" s="52" t="s">
        <v>2996</v>
      </c>
      <c r="H259" s="52" t="s">
        <v>2997</v>
      </c>
      <c r="I259" s="52" t="s">
        <v>94</v>
      </c>
      <c r="J259" s="52" t="s">
        <v>94</v>
      </c>
      <c r="K259" s="52" t="s">
        <v>2998</v>
      </c>
      <c r="L259" s="52" t="s">
        <v>2999</v>
      </c>
      <c r="M259" s="52" t="s">
        <v>3000</v>
      </c>
      <c r="N259" s="52" t="s">
        <v>1564</v>
      </c>
      <c r="O259" s="52" t="s">
        <v>2189</v>
      </c>
    </row>
    <row r="260" spans="1:15" ht="18" x14ac:dyDescent="0.25">
      <c r="A260" s="50">
        <v>256</v>
      </c>
      <c r="B260" s="51" t="s">
        <v>2234</v>
      </c>
      <c r="C260" s="51"/>
      <c r="D260" s="52" t="s">
        <v>978</v>
      </c>
      <c r="E260" s="50" t="s">
        <v>3001</v>
      </c>
      <c r="F260" s="52"/>
      <c r="G260" s="52" t="s">
        <v>3002</v>
      </c>
      <c r="H260" s="52" t="s">
        <v>3003</v>
      </c>
      <c r="I260" s="52" t="s">
        <v>2267</v>
      </c>
      <c r="J260" s="52" t="s">
        <v>2186</v>
      </c>
      <c r="K260" s="52"/>
      <c r="L260" s="52"/>
      <c r="M260" s="52" t="s">
        <v>3004</v>
      </c>
      <c r="N260" s="52" t="s">
        <v>1568</v>
      </c>
      <c r="O260" s="52" t="s">
        <v>2189</v>
      </c>
    </row>
    <row r="261" spans="1:15" ht="27" x14ac:dyDescent="0.25">
      <c r="A261" s="50">
        <v>257</v>
      </c>
      <c r="B261" s="51"/>
      <c r="C261" s="51" t="s">
        <v>2127</v>
      </c>
      <c r="D261" s="52" t="s">
        <v>640</v>
      </c>
      <c r="E261" s="50" t="s">
        <v>3005</v>
      </c>
      <c r="F261" s="52"/>
      <c r="G261" s="52" t="s">
        <v>3006</v>
      </c>
      <c r="H261" s="52" t="s">
        <v>3007</v>
      </c>
      <c r="I261" s="52" t="s">
        <v>94</v>
      </c>
      <c r="J261" s="52" t="s">
        <v>94</v>
      </c>
      <c r="K261" s="52" t="s">
        <v>3008</v>
      </c>
      <c r="L261" s="52" t="s">
        <v>3009</v>
      </c>
      <c r="M261" s="52" t="s">
        <v>3010</v>
      </c>
      <c r="N261" s="52" t="s">
        <v>1568</v>
      </c>
      <c r="O261" s="52" t="s">
        <v>2194</v>
      </c>
    </row>
    <row r="262" spans="1:15" ht="18" x14ac:dyDescent="0.25">
      <c r="A262" s="50">
        <v>258</v>
      </c>
      <c r="B262" s="51" t="s">
        <v>2234</v>
      </c>
      <c r="C262" s="51"/>
      <c r="D262" s="52" t="s">
        <v>953</v>
      </c>
      <c r="E262" s="50" t="s">
        <v>3011</v>
      </c>
      <c r="F262" s="52"/>
      <c r="G262" s="52" t="s">
        <v>3012</v>
      </c>
      <c r="H262" s="52" t="s">
        <v>2490</v>
      </c>
      <c r="I262" s="52" t="s">
        <v>341</v>
      </c>
      <c r="J262" s="52" t="s">
        <v>62</v>
      </c>
      <c r="K262" s="52"/>
      <c r="L262" s="52"/>
      <c r="M262" s="52" t="s">
        <v>3013</v>
      </c>
      <c r="N262" s="52" t="s">
        <v>1568</v>
      </c>
      <c r="O262" s="52" t="s">
        <v>2189</v>
      </c>
    </row>
    <row r="263" spans="1:15" ht="18" x14ac:dyDescent="0.25">
      <c r="A263" s="50">
        <v>259</v>
      </c>
      <c r="B263" s="51" t="s">
        <v>2234</v>
      </c>
      <c r="C263" s="51"/>
      <c r="D263" s="52" t="s">
        <v>1057</v>
      </c>
      <c r="E263" s="50" t="s">
        <v>3014</v>
      </c>
      <c r="F263" s="52"/>
      <c r="G263" s="52" t="s">
        <v>3015</v>
      </c>
      <c r="H263" s="52" t="s">
        <v>2185</v>
      </c>
      <c r="I263" s="52" t="s">
        <v>2185</v>
      </c>
      <c r="J263" s="52" t="s">
        <v>2186</v>
      </c>
      <c r="K263" s="52"/>
      <c r="L263" s="52"/>
      <c r="M263" s="52" t="s">
        <v>3016</v>
      </c>
      <c r="N263" s="52" t="s">
        <v>1568</v>
      </c>
      <c r="O263" s="52" t="s">
        <v>2189</v>
      </c>
    </row>
    <row r="264" spans="1:15" ht="18" x14ac:dyDescent="0.25">
      <c r="A264" s="50">
        <v>260</v>
      </c>
      <c r="B264" s="51" t="s">
        <v>2234</v>
      </c>
      <c r="C264" s="51"/>
      <c r="D264" s="52" t="s">
        <v>3017</v>
      </c>
      <c r="E264" s="50" t="s">
        <v>3018</v>
      </c>
      <c r="F264" s="52"/>
      <c r="G264" s="52" t="s">
        <v>3019</v>
      </c>
      <c r="H264" s="52" t="s">
        <v>2185</v>
      </c>
      <c r="I264" s="52" t="s">
        <v>2185</v>
      </c>
      <c r="J264" s="52" t="s">
        <v>2186</v>
      </c>
      <c r="K264" s="52"/>
      <c r="L264" s="52"/>
      <c r="M264" s="52" t="s">
        <v>3017</v>
      </c>
      <c r="N264" s="52" t="s">
        <v>1568</v>
      </c>
      <c r="O264" s="52" t="s">
        <v>2189</v>
      </c>
    </row>
    <row r="265" spans="1:15" ht="18" x14ac:dyDescent="0.25">
      <c r="A265" s="50">
        <v>261</v>
      </c>
      <c r="B265" s="51"/>
      <c r="C265" s="51" t="s">
        <v>1590</v>
      </c>
      <c r="D265" s="52" t="s">
        <v>3020</v>
      </c>
      <c r="E265" s="50" t="s">
        <v>3021</v>
      </c>
      <c r="F265" s="52"/>
      <c r="G265" s="52" t="s">
        <v>3022</v>
      </c>
      <c r="H265" s="52" t="s">
        <v>3023</v>
      </c>
      <c r="I265" s="52" t="s">
        <v>3024</v>
      </c>
      <c r="J265" s="52" t="s">
        <v>44</v>
      </c>
      <c r="K265" s="52"/>
      <c r="L265" s="52" t="s">
        <v>3025</v>
      </c>
      <c r="M265" s="52" t="s">
        <v>3020</v>
      </c>
      <c r="N265" s="52" t="s">
        <v>1564</v>
      </c>
      <c r="O265" s="52" t="s">
        <v>2194</v>
      </c>
    </row>
    <row r="266" spans="1:15" ht="18" x14ac:dyDescent="0.25">
      <c r="A266" s="50">
        <v>262</v>
      </c>
      <c r="B266" s="51"/>
      <c r="C266" s="51" t="s">
        <v>1574</v>
      </c>
      <c r="D266" s="52" t="s">
        <v>3026</v>
      </c>
      <c r="E266" s="50" t="s">
        <v>3027</v>
      </c>
      <c r="F266" s="52"/>
      <c r="G266" s="52" t="s">
        <v>3028</v>
      </c>
      <c r="H266" s="52" t="s">
        <v>1973</v>
      </c>
      <c r="I266" s="52" t="s">
        <v>1972</v>
      </c>
      <c r="J266" s="52" t="s">
        <v>44</v>
      </c>
      <c r="K266" s="52"/>
      <c r="L266" s="52"/>
      <c r="M266" s="52"/>
      <c r="N266" s="52" t="s">
        <v>1568</v>
      </c>
      <c r="O266" s="52" t="s">
        <v>2194</v>
      </c>
    </row>
    <row r="267" spans="1:15" ht="18" x14ac:dyDescent="0.25">
      <c r="A267" s="50">
        <v>263</v>
      </c>
      <c r="B267" s="51"/>
      <c r="C267" s="51" t="s">
        <v>1561</v>
      </c>
      <c r="D267" s="52" t="s">
        <v>3026</v>
      </c>
      <c r="E267" s="50" t="s">
        <v>3027</v>
      </c>
      <c r="F267" s="52"/>
      <c r="G267" s="52" t="s">
        <v>3028</v>
      </c>
      <c r="H267" s="52" t="s">
        <v>1973</v>
      </c>
      <c r="I267" s="52" t="s">
        <v>1972</v>
      </c>
      <c r="J267" s="52" t="s">
        <v>44</v>
      </c>
      <c r="K267" s="52"/>
      <c r="L267" s="52"/>
      <c r="M267" s="52"/>
      <c r="N267" s="52" t="s">
        <v>1568</v>
      </c>
      <c r="O267" s="52" t="s">
        <v>2194</v>
      </c>
    </row>
    <row r="268" spans="1:15" ht="18" x14ac:dyDescent="0.25">
      <c r="A268" s="50">
        <v>264</v>
      </c>
      <c r="B268" s="51"/>
      <c r="C268" s="51" t="s">
        <v>1561</v>
      </c>
      <c r="D268" s="52" t="s">
        <v>1586</v>
      </c>
      <c r="E268" s="50" t="s">
        <v>3029</v>
      </c>
      <c r="F268" s="52" t="s">
        <v>3030</v>
      </c>
      <c r="G268" s="52" t="s">
        <v>3031</v>
      </c>
      <c r="H268" s="52" t="s">
        <v>2498</v>
      </c>
      <c r="I268" s="52" t="s">
        <v>94</v>
      </c>
      <c r="J268" s="52" t="s">
        <v>94</v>
      </c>
      <c r="K268" s="52" t="s">
        <v>2499</v>
      </c>
      <c r="L268" s="52" t="s">
        <v>3032</v>
      </c>
      <c r="M268" s="52" t="s">
        <v>3033</v>
      </c>
      <c r="N268" s="52" t="s">
        <v>1568</v>
      </c>
      <c r="O268" s="52" t="s">
        <v>2194</v>
      </c>
    </row>
    <row r="269" spans="1:15" ht="18" x14ac:dyDescent="0.25">
      <c r="A269" s="50">
        <v>265</v>
      </c>
      <c r="B269" s="51"/>
      <c r="C269" s="51" t="s">
        <v>1577</v>
      </c>
      <c r="D269" s="52" t="s">
        <v>3034</v>
      </c>
      <c r="E269" s="50" t="s">
        <v>3035</v>
      </c>
      <c r="F269" s="52"/>
      <c r="G269" s="52" t="s">
        <v>3036</v>
      </c>
      <c r="H269" s="52" t="s">
        <v>14</v>
      </c>
      <c r="I269" s="52" t="s">
        <v>14</v>
      </c>
      <c r="J269" s="52" t="s">
        <v>14</v>
      </c>
      <c r="K269" s="52"/>
      <c r="L269" s="52" t="s">
        <v>3037</v>
      </c>
      <c r="M269" s="52" t="s">
        <v>3034</v>
      </c>
      <c r="N269" s="52" t="s">
        <v>1589</v>
      </c>
      <c r="O269" s="52" t="s">
        <v>2194</v>
      </c>
    </row>
    <row r="270" spans="1:15" ht="18" x14ac:dyDescent="0.25">
      <c r="A270" s="50">
        <v>266</v>
      </c>
      <c r="B270" s="51"/>
      <c r="C270" s="51" t="s">
        <v>1575</v>
      </c>
      <c r="D270" s="52" t="s">
        <v>3038</v>
      </c>
      <c r="E270" s="50" t="s">
        <v>3039</v>
      </c>
      <c r="F270" s="52"/>
      <c r="G270" s="52" t="s">
        <v>3040</v>
      </c>
      <c r="H270" s="52" t="s">
        <v>327</v>
      </c>
      <c r="I270" s="52" t="s">
        <v>327</v>
      </c>
      <c r="J270" s="52" t="s">
        <v>70</v>
      </c>
      <c r="K270" s="52"/>
      <c r="L270" s="52" t="s">
        <v>3041</v>
      </c>
      <c r="M270" s="52" t="s">
        <v>3038</v>
      </c>
      <c r="N270" s="52" t="s">
        <v>1568</v>
      </c>
      <c r="O270" s="52" t="s">
        <v>2194</v>
      </c>
    </row>
    <row r="271" spans="1:15" ht="18" x14ac:dyDescent="0.25">
      <c r="A271" s="50">
        <v>267</v>
      </c>
      <c r="B271" s="51" t="s">
        <v>2234</v>
      </c>
      <c r="C271" s="51"/>
      <c r="D271" s="52" t="s">
        <v>3042</v>
      </c>
      <c r="E271" s="50" t="s">
        <v>3043</v>
      </c>
      <c r="F271" s="52" t="s">
        <v>3044</v>
      </c>
      <c r="G271" s="52" t="s">
        <v>3045</v>
      </c>
      <c r="H271" s="52" t="s">
        <v>2185</v>
      </c>
      <c r="I271" s="52" t="s">
        <v>2185</v>
      </c>
      <c r="J271" s="52" t="s">
        <v>2186</v>
      </c>
      <c r="K271" s="52"/>
      <c r="L271" s="52"/>
      <c r="M271" s="52" t="s">
        <v>3042</v>
      </c>
      <c r="N271" s="52" t="s">
        <v>1568</v>
      </c>
      <c r="O271" s="52" t="s">
        <v>2189</v>
      </c>
    </row>
    <row r="272" spans="1:15" ht="18" x14ac:dyDescent="0.25">
      <c r="A272" s="50">
        <v>268</v>
      </c>
      <c r="B272" s="51"/>
      <c r="C272" s="51" t="s">
        <v>1571</v>
      </c>
      <c r="D272" s="52" t="s">
        <v>3046</v>
      </c>
      <c r="E272" s="50" t="s">
        <v>3047</v>
      </c>
      <c r="F272" s="52" t="s">
        <v>3048</v>
      </c>
      <c r="G272" s="52" t="s">
        <v>3049</v>
      </c>
      <c r="H272" s="52" t="s">
        <v>1741</v>
      </c>
      <c r="I272" s="52" t="s">
        <v>14</v>
      </c>
      <c r="J272" s="52" t="s">
        <v>14</v>
      </c>
      <c r="K272" s="52"/>
      <c r="L272" s="52" t="s">
        <v>2238</v>
      </c>
      <c r="M272" s="52" t="s">
        <v>3046</v>
      </c>
      <c r="N272" s="52" t="s">
        <v>1568</v>
      </c>
      <c r="O272" s="52" t="s">
        <v>2194</v>
      </c>
    </row>
    <row r="273" spans="1:15" ht="36" x14ac:dyDescent="0.25">
      <c r="A273" s="50">
        <v>269</v>
      </c>
      <c r="B273" s="51" t="s">
        <v>2234</v>
      </c>
      <c r="C273" s="51"/>
      <c r="D273" s="52" t="s">
        <v>1028</v>
      </c>
      <c r="E273" s="50" t="s">
        <v>3050</v>
      </c>
      <c r="F273" s="52"/>
      <c r="G273" s="52" t="s">
        <v>3051</v>
      </c>
      <c r="H273" s="52" t="s">
        <v>649</v>
      </c>
      <c r="I273" s="52" t="s">
        <v>94</v>
      </c>
      <c r="J273" s="52" t="s">
        <v>94</v>
      </c>
      <c r="K273" s="52" t="s">
        <v>2206</v>
      </c>
      <c r="L273" s="52"/>
      <c r="M273" s="52" t="s">
        <v>3052</v>
      </c>
      <c r="N273" s="52" t="s">
        <v>1568</v>
      </c>
      <c r="O273" s="52" t="s">
        <v>2194</v>
      </c>
    </row>
    <row r="274" spans="1:15" ht="18" x14ac:dyDescent="0.25">
      <c r="A274" s="50">
        <v>270</v>
      </c>
      <c r="B274" s="51" t="s">
        <v>2210</v>
      </c>
      <c r="C274" s="51"/>
      <c r="D274" s="52" t="s">
        <v>807</v>
      </c>
      <c r="E274" s="50" t="s">
        <v>3053</v>
      </c>
      <c r="F274" s="52" t="s">
        <v>3054</v>
      </c>
      <c r="G274" s="52" t="s">
        <v>3055</v>
      </c>
      <c r="H274" s="52" t="s">
        <v>2225</v>
      </c>
      <c r="I274" s="52" t="s">
        <v>94</v>
      </c>
      <c r="J274" s="52" t="s">
        <v>94</v>
      </c>
      <c r="K274" s="52" t="s">
        <v>2226</v>
      </c>
      <c r="L274" s="52" t="s">
        <v>3056</v>
      </c>
      <c r="M274" s="52" t="s">
        <v>3057</v>
      </c>
      <c r="N274" s="52" t="s">
        <v>1568</v>
      </c>
      <c r="O274" s="52" t="s">
        <v>2189</v>
      </c>
    </row>
    <row r="275" spans="1:15" ht="18" x14ac:dyDescent="0.25">
      <c r="A275" s="50">
        <v>271</v>
      </c>
      <c r="B275" s="51" t="s">
        <v>2209</v>
      </c>
      <c r="C275" s="51"/>
      <c r="D275" s="52" t="s">
        <v>140</v>
      </c>
      <c r="E275" s="50" t="s">
        <v>3058</v>
      </c>
      <c r="F275" s="52" t="s">
        <v>2716</v>
      </c>
      <c r="G275" s="52" t="s">
        <v>3059</v>
      </c>
      <c r="H275" s="52" t="s">
        <v>2225</v>
      </c>
      <c r="I275" s="52" t="s">
        <v>94</v>
      </c>
      <c r="J275" s="52" t="s">
        <v>94</v>
      </c>
      <c r="K275" s="52" t="s">
        <v>2226</v>
      </c>
      <c r="L275" s="52" t="s">
        <v>2718</v>
      </c>
      <c r="M275" s="52" t="s">
        <v>3060</v>
      </c>
      <c r="N275" s="52" t="s">
        <v>1564</v>
      </c>
      <c r="O275" s="52" t="s">
        <v>2189</v>
      </c>
    </row>
    <row r="276" spans="1:15" ht="18" x14ac:dyDescent="0.25">
      <c r="A276" s="50">
        <v>272</v>
      </c>
      <c r="B276" s="51" t="s">
        <v>2203</v>
      </c>
      <c r="C276" s="51"/>
      <c r="D276" s="52" t="s">
        <v>140</v>
      </c>
      <c r="E276" s="50" t="s">
        <v>3058</v>
      </c>
      <c r="F276" s="52" t="s">
        <v>2716</v>
      </c>
      <c r="G276" s="52" t="s">
        <v>3059</v>
      </c>
      <c r="H276" s="52" t="s">
        <v>2225</v>
      </c>
      <c r="I276" s="52" t="s">
        <v>94</v>
      </c>
      <c r="J276" s="52" t="s">
        <v>94</v>
      </c>
      <c r="K276" s="52" t="s">
        <v>2226</v>
      </c>
      <c r="L276" s="52" t="s">
        <v>2718</v>
      </c>
      <c r="M276" s="52" t="s">
        <v>3060</v>
      </c>
      <c r="N276" s="52" t="s">
        <v>1564</v>
      </c>
      <c r="O276" s="52" t="s">
        <v>2189</v>
      </c>
    </row>
    <row r="277" spans="1:15" ht="18" x14ac:dyDescent="0.25">
      <c r="A277" s="50">
        <v>273</v>
      </c>
      <c r="B277" s="51"/>
      <c r="C277" s="51" t="s">
        <v>1575</v>
      </c>
      <c r="D277" s="52" t="s">
        <v>611</v>
      </c>
      <c r="E277" s="50" t="s">
        <v>3061</v>
      </c>
      <c r="F277" s="52" t="s">
        <v>3062</v>
      </c>
      <c r="G277" s="52" t="s">
        <v>3063</v>
      </c>
      <c r="H277" s="52" t="s">
        <v>2243</v>
      </c>
      <c r="I277" s="52" t="s">
        <v>94</v>
      </c>
      <c r="J277" s="52" t="s">
        <v>94</v>
      </c>
      <c r="K277" s="52" t="s">
        <v>2244</v>
      </c>
      <c r="L277" s="52" t="s">
        <v>3064</v>
      </c>
      <c r="M277" s="52" t="s">
        <v>3065</v>
      </c>
      <c r="N277" s="52" t="s">
        <v>1568</v>
      </c>
      <c r="O277" s="52" t="s">
        <v>2194</v>
      </c>
    </row>
    <row r="278" spans="1:15" ht="18" x14ac:dyDescent="0.25">
      <c r="A278" s="50">
        <v>274</v>
      </c>
      <c r="B278" s="51"/>
      <c r="C278" s="51" t="s">
        <v>1571</v>
      </c>
      <c r="D278" s="52" t="s">
        <v>3066</v>
      </c>
      <c r="E278" s="50" t="s">
        <v>3067</v>
      </c>
      <c r="F278" s="52"/>
      <c r="G278" s="52" t="s">
        <v>3068</v>
      </c>
      <c r="H278" s="52" t="s">
        <v>3069</v>
      </c>
      <c r="I278" s="52" t="s">
        <v>14</v>
      </c>
      <c r="J278" s="52" t="s">
        <v>14</v>
      </c>
      <c r="K278" s="52"/>
      <c r="L278" s="52" t="s">
        <v>3070</v>
      </c>
      <c r="M278" s="52" t="s">
        <v>3071</v>
      </c>
      <c r="N278" s="52" t="s">
        <v>1564</v>
      </c>
      <c r="O278" s="52" t="s">
        <v>2194</v>
      </c>
    </row>
    <row r="279" spans="1:15" ht="18" x14ac:dyDescent="0.25">
      <c r="A279" s="50">
        <v>275</v>
      </c>
      <c r="B279" s="51" t="s">
        <v>2234</v>
      </c>
      <c r="C279" s="51"/>
      <c r="D279" s="52" t="s">
        <v>1033</v>
      </c>
      <c r="E279" s="50" t="s">
        <v>3072</v>
      </c>
      <c r="F279" s="52" t="s">
        <v>3073</v>
      </c>
      <c r="G279" s="52" t="s">
        <v>3074</v>
      </c>
      <c r="H279" s="52" t="s">
        <v>2490</v>
      </c>
      <c r="I279" s="52" t="s">
        <v>341</v>
      </c>
      <c r="J279" s="52" t="s">
        <v>62</v>
      </c>
      <c r="K279" s="52"/>
      <c r="L279" s="52" t="s">
        <v>3075</v>
      </c>
      <c r="M279" s="52" t="s">
        <v>3076</v>
      </c>
      <c r="N279" s="52" t="s">
        <v>1564</v>
      </c>
      <c r="O279" s="52" t="s">
        <v>2189</v>
      </c>
    </row>
    <row r="280" spans="1:15" ht="18" x14ac:dyDescent="0.25">
      <c r="A280" s="50">
        <v>276</v>
      </c>
      <c r="B280" s="51" t="s">
        <v>2234</v>
      </c>
      <c r="C280" s="51"/>
      <c r="D280" s="52" t="s">
        <v>1053</v>
      </c>
      <c r="E280" s="50" t="s">
        <v>3077</v>
      </c>
      <c r="F280" s="52"/>
      <c r="G280" s="52" t="s">
        <v>3078</v>
      </c>
      <c r="H280" s="52" t="s">
        <v>3003</v>
      </c>
      <c r="I280" s="52" t="s">
        <v>2267</v>
      </c>
      <c r="J280" s="52" t="s">
        <v>2186</v>
      </c>
      <c r="K280" s="52"/>
      <c r="L280" s="52" t="s">
        <v>2406</v>
      </c>
      <c r="M280" s="52" t="s">
        <v>3079</v>
      </c>
      <c r="N280" s="52" t="s">
        <v>1568</v>
      </c>
      <c r="O280" s="52" t="s">
        <v>2189</v>
      </c>
    </row>
    <row r="281" spans="1:15" ht="18" x14ac:dyDescent="0.25">
      <c r="A281" s="50">
        <v>277</v>
      </c>
      <c r="B281" s="51" t="s">
        <v>2203</v>
      </c>
      <c r="C281" s="51"/>
      <c r="D281" s="52" t="s">
        <v>3080</v>
      </c>
      <c r="E281" s="50" t="s">
        <v>3081</v>
      </c>
      <c r="F281" s="52" t="s">
        <v>3082</v>
      </c>
      <c r="G281" s="52" t="s">
        <v>3083</v>
      </c>
      <c r="H281" s="52" t="s">
        <v>2214</v>
      </c>
      <c r="I281" s="52" t="s">
        <v>94</v>
      </c>
      <c r="J281" s="52" t="s">
        <v>94</v>
      </c>
      <c r="K281" s="52" t="s">
        <v>2215</v>
      </c>
      <c r="L281" s="52" t="s">
        <v>3084</v>
      </c>
      <c r="M281" s="52" t="s">
        <v>3085</v>
      </c>
      <c r="N281" s="52" t="s">
        <v>1564</v>
      </c>
      <c r="O281" s="52" t="s">
        <v>2189</v>
      </c>
    </row>
    <row r="282" spans="1:15" ht="18" x14ac:dyDescent="0.25">
      <c r="A282" s="50">
        <v>278</v>
      </c>
      <c r="B282" s="51" t="s">
        <v>2234</v>
      </c>
      <c r="C282" s="51"/>
      <c r="D282" s="52" t="s">
        <v>3086</v>
      </c>
      <c r="E282" s="50" t="s">
        <v>3087</v>
      </c>
      <c r="F282" s="52" t="s">
        <v>3088</v>
      </c>
      <c r="G282" s="52" t="s">
        <v>3089</v>
      </c>
      <c r="H282" s="52" t="s">
        <v>2225</v>
      </c>
      <c r="I282" s="52" t="s">
        <v>94</v>
      </c>
      <c r="J282" s="52" t="s">
        <v>94</v>
      </c>
      <c r="K282" s="52" t="s">
        <v>2226</v>
      </c>
      <c r="L282" s="52" t="s">
        <v>3090</v>
      </c>
      <c r="M282" s="52" t="s">
        <v>3091</v>
      </c>
      <c r="N282" s="52" t="s">
        <v>1564</v>
      </c>
      <c r="O282" s="52" t="s">
        <v>2189</v>
      </c>
    </row>
    <row r="283" spans="1:15" ht="18" x14ac:dyDescent="0.25">
      <c r="A283" s="50">
        <v>279</v>
      </c>
      <c r="B283" s="51" t="s">
        <v>2589</v>
      </c>
      <c r="C283" s="51"/>
      <c r="D283" s="52" t="s">
        <v>3092</v>
      </c>
      <c r="E283" s="50" t="s">
        <v>3093</v>
      </c>
      <c r="F283" s="52"/>
      <c r="G283" s="52" t="s">
        <v>3094</v>
      </c>
      <c r="H283" s="52" t="s">
        <v>3095</v>
      </c>
      <c r="I283" s="52" t="s">
        <v>15</v>
      </c>
      <c r="J283" s="52" t="s">
        <v>14</v>
      </c>
      <c r="K283" s="52"/>
      <c r="L283" s="52"/>
      <c r="M283" s="52" t="s">
        <v>3096</v>
      </c>
      <c r="N283" s="52" t="s">
        <v>1564</v>
      </c>
      <c r="O283" s="52" t="s">
        <v>2189</v>
      </c>
    </row>
    <row r="284" spans="1:15" ht="27" x14ac:dyDescent="0.25">
      <c r="A284" s="50">
        <v>280</v>
      </c>
      <c r="B284" s="51" t="s">
        <v>2182</v>
      </c>
      <c r="C284" s="51"/>
      <c r="D284" s="52" t="s">
        <v>1020</v>
      </c>
      <c r="E284" s="50" t="s">
        <v>3097</v>
      </c>
      <c r="F284" s="52"/>
      <c r="G284" s="52" t="s">
        <v>3098</v>
      </c>
      <c r="H284" s="52"/>
      <c r="I284" s="52"/>
      <c r="J284" s="52"/>
      <c r="K284" s="52"/>
      <c r="L284" s="52"/>
      <c r="M284" s="52" t="s">
        <v>3099</v>
      </c>
      <c r="N284" s="52" t="s">
        <v>1568</v>
      </c>
      <c r="O284" s="52" t="s">
        <v>2189</v>
      </c>
    </row>
    <row r="285" spans="1:15" ht="18" x14ac:dyDescent="0.25">
      <c r="A285" s="50">
        <v>281</v>
      </c>
      <c r="B285" s="51"/>
      <c r="C285" s="51" t="s">
        <v>1575</v>
      </c>
      <c r="D285" s="52" t="s">
        <v>1686</v>
      </c>
      <c r="E285" s="50" t="s">
        <v>3100</v>
      </c>
      <c r="F285" s="52"/>
      <c r="G285" s="52" t="s">
        <v>3101</v>
      </c>
      <c r="H285" s="52" t="s">
        <v>614</v>
      </c>
      <c r="I285" s="52" t="s">
        <v>94</v>
      </c>
      <c r="J285" s="52" t="s">
        <v>94</v>
      </c>
      <c r="K285" s="52" t="s">
        <v>3102</v>
      </c>
      <c r="L285" s="52"/>
      <c r="M285" s="52" t="s">
        <v>3103</v>
      </c>
      <c r="N285" s="52" t="s">
        <v>1568</v>
      </c>
      <c r="O285" s="52" t="s">
        <v>2194</v>
      </c>
    </row>
    <row r="286" spans="1:15" ht="18" x14ac:dyDescent="0.25">
      <c r="A286" s="50">
        <v>282</v>
      </c>
      <c r="B286" s="51"/>
      <c r="C286" s="51" t="s">
        <v>1653</v>
      </c>
      <c r="D286" s="52" t="s">
        <v>2037</v>
      </c>
      <c r="E286" s="50" t="s">
        <v>3104</v>
      </c>
      <c r="F286" s="52" t="s">
        <v>3105</v>
      </c>
      <c r="G286" s="52" t="s">
        <v>3106</v>
      </c>
      <c r="H286" s="52" t="s">
        <v>336</v>
      </c>
      <c r="I286" s="52" t="s">
        <v>336</v>
      </c>
      <c r="J286" s="52" t="s">
        <v>336</v>
      </c>
      <c r="K286" s="52"/>
      <c r="L286" s="52" t="s">
        <v>3107</v>
      </c>
      <c r="M286" s="52" t="s">
        <v>3108</v>
      </c>
      <c r="N286" s="52" t="s">
        <v>1568</v>
      </c>
      <c r="O286" s="52" t="s">
        <v>2194</v>
      </c>
    </row>
    <row r="287" spans="1:15" ht="18" x14ac:dyDescent="0.25">
      <c r="A287" s="50">
        <v>283</v>
      </c>
      <c r="B287" s="51" t="s">
        <v>2234</v>
      </c>
      <c r="C287" s="51"/>
      <c r="D287" s="52" t="s">
        <v>991</v>
      </c>
      <c r="E287" s="50" t="s">
        <v>3109</v>
      </c>
      <c r="F287" s="52"/>
      <c r="G287" s="52" t="s">
        <v>3110</v>
      </c>
      <c r="H287" s="52" t="s">
        <v>2885</v>
      </c>
      <c r="I287" s="52" t="s">
        <v>44</v>
      </c>
      <c r="J287" s="52" t="s">
        <v>44</v>
      </c>
      <c r="K287" s="52"/>
      <c r="L287" s="52"/>
      <c r="M287" s="52" t="s">
        <v>3111</v>
      </c>
      <c r="N287" s="52" t="s">
        <v>1564</v>
      </c>
      <c r="O287" s="52" t="s">
        <v>2189</v>
      </c>
    </row>
    <row r="288" spans="1:15" ht="27" x14ac:dyDescent="0.25">
      <c r="A288" s="50">
        <v>284</v>
      </c>
      <c r="B288" s="51" t="s">
        <v>2666</v>
      </c>
      <c r="C288" s="51"/>
      <c r="D288" s="52" t="s">
        <v>1094</v>
      </c>
      <c r="E288" s="50" t="s">
        <v>3112</v>
      </c>
      <c r="F288" s="52" t="s">
        <v>3113</v>
      </c>
      <c r="G288" s="52" t="s">
        <v>3114</v>
      </c>
      <c r="H288" s="52"/>
      <c r="I288" s="52"/>
      <c r="J288" s="52"/>
      <c r="K288" s="52"/>
      <c r="L288" s="52" t="s">
        <v>3115</v>
      </c>
      <c r="M288" s="52" t="s">
        <v>3116</v>
      </c>
      <c r="N288" s="52" t="s">
        <v>1568</v>
      </c>
      <c r="O288" s="52" t="s">
        <v>2189</v>
      </c>
    </row>
    <row r="289" spans="1:15" ht="27" x14ac:dyDescent="0.25">
      <c r="A289" s="50">
        <v>285</v>
      </c>
      <c r="B289" s="51" t="s">
        <v>2209</v>
      </c>
      <c r="C289" s="51"/>
      <c r="D289" s="52" t="s">
        <v>446</v>
      </c>
      <c r="E289" s="50" t="s">
        <v>3117</v>
      </c>
      <c r="F289" s="52" t="s">
        <v>3118</v>
      </c>
      <c r="G289" s="52" t="s">
        <v>3119</v>
      </c>
      <c r="H289" s="52" t="s">
        <v>2225</v>
      </c>
      <c r="I289" s="52" t="s">
        <v>94</v>
      </c>
      <c r="J289" s="52" t="s">
        <v>94</v>
      </c>
      <c r="K289" s="52" t="s">
        <v>2226</v>
      </c>
      <c r="L289" s="52" t="s">
        <v>3120</v>
      </c>
      <c r="M289" s="52" t="s">
        <v>3121</v>
      </c>
      <c r="N289" s="52" t="s">
        <v>1564</v>
      </c>
      <c r="O289" s="52" t="s">
        <v>2194</v>
      </c>
    </row>
    <row r="290" spans="1:15" ht="27" x14ac:dyDescent="0.25">
      <c r="A290" s="50">
        <v>286</v>
      </c>
      <c r="B290" s="51" t="s">
        <v>2436</v>
      </c>
      <c r="C290" s="51"/>
      <c r="D290" s="52" t="s">
        <v>446</v>
      </c>
      <c r="E290" s="50" t="s">
        <v>3117</v>
      </c>
      <c r="F290" s="52" t="s">
        <v>3118</v>
      </c>
      <c r="G290" s="52" t="s">
        <v>3119</v>
      </c>
      <c r="H290" s="52" t="s">
        <v>2225</v>
      </c>
      <c r="I290" s="52" t="s">
        <v>94</v>
      </c>
      <c r="J290" s="52" t="s">
        <v>94</v>
      </c>
      <c r="K290" s="52" t="s">
        <v>2226</v>
      </c>
      <c r="L290" s="52" t="s">
        <v>3120</v>
      </c>
      <c r="M290" s="52" t="s">
        <v>3121</v>
      </c>
      <c r="N290" s="52" t="s">
        <v>1564</v>
      </c>
      <c r="O290" s="52" t="s">
        <v>2194</v>
      </c>
    </row>
    <row r="291" spans="1:15" ht="27" x14ac:dyDescent="0.25">
      <c r="A291" s="50">
        <v>287</v>
      </c>
      <c r="B291" s="51" t="s">
        <v>2210</v>
      </c>
      <c r="C291" s="51"/>
      <c r="D291" s="52" t="s">
        <v>446</v>
      </c>
      <c r="E291" s="50" t="s">
        <v>3117</v>
      </c>
      <c r="F291" s="52" t="s">
        <v>3118</v>
      </c>
      <c r="G291" s="52" t="s">
        <v>3119</v>
      </c>
      <c r="H291" s="52" t="s">
        <v>2225</v>
      </c>
      <c r="I291" s="52" t="s">
        <v>94</v>
      </c>
      <c r="J291" s="52" t="s">
        <v>94</v>
      </c>
      <c r="K291" s="52" t="s">
        <v>2226</v>
      </c>
      <c r="L291" s="52" t="s">
        <v>3120</v>
      </c>
      <c r="M291" s="52" t="s">
        <v>3121</v>
      </c>
      <c r="N291" s="52" t="s">
        <v>1564</v>
      </c>
      <c r="O291" s="52" t="s">
        <v>2194</v>
      </c>
    </row>
    <row r="292" spans="1:15" ht="27" x14ac:dyDescent="0.25">
      <c r="A292" s="50">
        <v>288</v>
      </c>
      <c r="B292" s="51" t="s">
        <v>2203</v>
      </c>
      <c r="C292" s="51"/>
      <c r="D292" s="52" t="s">
        <v>446</v>
      </c>
      <c r="E292" s="50" t="s">
        <v>3117</v>
      </c>
      <c r="F292" s="52" t="s">
        <v>3118</v>
      </c>
      <c r="G292" s="52" t="s">
        <v>3119</v>
      </c>
      <c r="H292" s="52" t="s">
        <v>2225</v>
      </c>
      <c r="I292" s="52" t="s">
        <v>94</v>
      </c>
      <c r="J292" s="52" t="s">
        <v>94</v>
      </c>
      <c r="K292" s="52" t="s">
        <v>2226</v>
      </c>
      <c r="L292" s="52" t="s">
        <v>3120</v>
      </c>
      <c r="M292" s="52" t="s">
        <v>3121</v>
      </c>
      <c r="N292" s="52" t="s">
        <v>1564</v>
      </c>
      <c r="O292" s="52" t="s">
        <v>2194</v>
      </c>
    </row>
    <row r="293" spans="1:15" ht="36" x14ac:dyDescent="0.25">
      <c r="A293" s="50">
        <v>289</v>
      </c>
      <c r="B293" s="51" t="s">
        <v>2234</v>
      </c>
      <c r="C293" s="51"/>
      <c r="D293" s="52" t="s">
        <v>1067</v>
      </c>
      <c r="E293" s="50" t="s">
        <v>3122</v>
      </c>
      <c r="F293" s="52"/>
      <c r="G293" s="52" t="s">
        <v>3123</v>
      </c>
      <c r="H293" s="52" t="s">
        <v>3003</v>
      </c>
      <c r="I293" s="52" t="s">
        <v>2267</v>
      </c>
      <c r="J293" s="52" t="s">
        <v>2186</v>
      </c>
      <c r="K293" s="52"/>
      <c r="L293" s="52" t="s">
        <v>2406</v>
      </c>
      <c r="M293" s="52" t="s">
        <v>3124</v>
      </c>
      <c r="N293" s="52" t="s">
        <v>1568</v>
      </c>
      <c r="O293" s="52" t="s">
        <v>2189</v>
      </c>
    </row>
    <row r="294" spans="1:15" ht="18" x14ac:dyDescent="0.25">
      <c r="A294" s="50">
        <v>290</v>
      </c>
      <c r="B294" s="51" t="s">
        <v>2234</v>
      </c>
      <c r="C294" s="51"/>
      <c r="D294" s="52" t="s">
        <v>3125</v>
      </c>
      <c r="E294" s="50" t="s">
        <v>3126</v>
      </c>
      <c r="F294" s="52" t="s">
        <v>3127</v>
      </c>
      <c r="G294" s="52" t="s">
        <v>3128</v>
      </c>
      <c r="H294" s="52" t="s">
        <v>2185</v>
      </c>
      <c r="I294" s="52" t="s">
        <v>2185</v>
      </c>
      <c r="J294" s="52" t="s">
        <v>2186</v>
      </c>
      <c r="K294" s="52"/>
      <c r="L294" s="52" t="s">
        <v>3129</v>
      </c>
      <c r="M294" s="52" t="s">
        <v>3130</v>
      </c>
      <c r="N294" s="52" t="s">
        <v>1564</v>
      </c>
      <c r="O294" s="52" t="s">
        <v>2189</v>
      </c>
    </row>
    <row r="295" spans="1:15" ht="27" x14ac:dyDescent="0.25">
      <c r="A295" s="50">
        <v>291</v>
      </c>
      <c r="B295" s="51" t="s">
        <v>2210</v>
      </c>
      <c r="C295" s="51"/>
      <c r="D295" s="52" t="s">
        <v>840</v>
      </c>
      <c r="E295" s="50" t="s">
        <v>3131</v>
      </c>
      <c r="F295" s="52"/>
      <c r="G295" s="52" t="s">
        <v>3132</v>
      </c>
      <c r="H295" s="52" t="s">
        <v>2876</v>
      </c>
      <c r="I295" s="52" t="s">
        <v>94</v>
      </c>
      <c r="J295" s="52" t="s">
        <v>94</v>
      </c>
      <c r="K295" s="52" t="s">
        <v>2877</v>
      </c>
      <c r="L295" s="52" t="s">
        <v>3133</v>
      </c>
      <c r="M295" s="52" t="s">
        <v>3134</v>
      </c>
      <c r="N295" s="52" t="s">
        <v>1568</v>
      </c>
      <c r="O295" s="52" t="s">
        <v>2189</v>
      </c>
    </row>
    <row r="296" spans="1:15" ht="27" x14ac:dyDescent="0.25">
      <c r="A296" s="50">
        <v>292</v>
      </c>
      <c r="B296" s="51" t="s">
        <v>2589</v>
      </c>
      <c r="C296" s="51"/>
      <c r="D296" s="52" t="s">
        <v>1241</v>
      </c>
      <c r="E296" s="50" t="s">
        <v>3135</v>
      </c>
      <c r="F296" s="52"/>
      <c r="G296" s="52" t="s">
        <v>3136</v>
      </c>
      <c r="H296" s="52" t="s">
        <v>2271</v>
      </c>
      <c r="I296" s="52" t="s">
        <v>94</v>
      </c>
      <c r="J296" s="52" t="s">
        <v>94</v>
      </c>
      <c r="K296" s="52" t="s">
        <v>2272</v>
      </c>
      <c r="L296" s="52" t="s">
        <v>3137</v>
      </c>
      <c r="M296" s="52" t="s">
        <v>3138</v>
      </c>
      <c r="N296" s="52" t="s">
        <v>1564</v>
      </c>
      <c r="O296" s="52" t="s">
        <v>2189</v>
      </c>
    </row>
    <row r="297" spans="1:15" ht="27" x14ac:dyDescent="0.25">
      <c r="A297" s="50">
        <v>293</v>
      </c>
      <c r="B297" s="51" t="s">
        <v>2209</v>
      </c>
      <c r="C297" s="51"/>
      <c r="D297" s="52" t="s">
        <v>1241</v>
      </c>
      <c r="E297" s="50" t="s">
        <v>3135</v>
      </c>
      <c r="F297" s="52"/>
      <c r="G297" s="52" t="s">
        <v>3136</v>
      </c>
      <c r="H297" s="52" t="s">
        <v>2271</v>
      </c>
      <c r="I297" s="52" t="s">
        <v>94</v>
      </c>
      <c r="J297" s="52" t="s">
        <v>94</v>
      </c>
      <c r="K297" s="52" t="s">
        <v>2272</v>
      </c>
      <c r="L297" s="52" t="s">
        <v>3137</v>
      </c>
      <c r="M297" s="52" t="s">
        <v>3138</v>
      </c>
      <c r="N297" s="52" t="s">
        <v>1564</v>
      </c>
      <c r="O297" s="52" t="s">
        <v>2189</v>
      </c>
    </row>
    <row r="298" spans="1:15" ht="18" x14ac:dyDescent="0.25">
      <c r="A298" s="50">
        <v>294</v>
      </c>
      <c r="B298" s="51" t="s">
        <v>2666</v>
      </c>
      <c r="C298" s="51"/>
      <c r="D298" s="52" t="s">
        <v>999</v>
      </c>
      <c r="E298" s="50" t="s">
        <v>3139</v>
      </c>
      <c r="F298" s="52" t="s">
        <v>3140</v>
      </c>
      <c r="G298" s="52" t="s">
        <v>3141</v>
      </c>
      <c r="H298" s="52" t="s">
        <v>2490</v>
      </c>
      <c r="I298" s="52" t="s">
        <v>341</v>
      </c>
      <c r="J298" s="52" t="s">
        <v>62</v>
      </c>
      <c r="K298" s="52"/>
      <c r="L298" s="52" t="s">
        <v>3142</v>
      </c>
      <c r="M298" s="52" t="s">
        <v>3143</v>
      </c>
      <c r="N298" s="52" t="s">
        <v>1568</v>
      </c>
      <c r="O298" s="52" t="s">
        <v>2189</v>
      </c>
    </row>
    <row r="299" spans="1:15" ht="18" x14ac:dyDescent="0.25">
      <c r="A299" s="50">
        <v>295</v>
      </c>
      <c r="B299" s="51" t="s">
        <v>2234</v>
      </c>
      <c r="C299" s="51"/>
      <c r="D299" s="52" t="s">
        <v>1126</v>
      </c>
      <c r="E299" s="50" t="s">
        <v>3144</v>
      </c>
      <c r="F299" s="52"/>
      <c r="G299" s="52" t="s">
        <v>3145</v>
      </c>
      <c r="H299" s="52" t="s">
        <v>2185</v>
      </c>
      <c r="I299" s="52" t="s">
        <v>2185</v>
      </c>
      <c r="J299" s="52" t="s">
        <v>2186</v>
      </c>
      <c r="K299" s="52"/>
      <c r="L299" s="52"/>
      <c r="M299" s="52" t="s">
        <v>3146</v>
      </c>
      <c r="N299" s="52" t="s">
        <v>1568</v>
      </c>
      <c r="O299" s="52" t="s">
        <v>2189</v>
      </c>
    </row>
    <row r="300" spans="1:15" ht="18" x14ac:dyDescent="0.25">
      <c r="A300" s="50">
        <v>296</v>
      </c>
      <c r="B300" s="51" t="s">
        <v>2234</v>
      </c>
      <c r="C300" s="51"/>
      <c r="D300" s="52" t="s">
        <v>907</v>
      </c>
      <c r="E300" s="50" t="s">
        <v>3147</v>
      </c>
      <c r="F300" s="52" t="s">
        <v>3148</v>
      </c>
      <c r="G300" s="52" t="s">
        <v>3149</v>
      </c>
      <c r="H300" s="52" t="s">
        <v>2490</v>
      </c>
      <c r="I300" s="52" t="s">
        <v>341</v>
      </c>
      <c r="J300" s="52" t="s">
        <v>62</v>
      </c>
      <c r="K300" s="52"/>
      <c r="L300" s="52" t="s">
        <v>3150</v>
      </c>
      <c r="M300" s="52" t="s">
        <v>3151</v>
      </c>
      <c r="N300" s="52" t="s">
        <v>1568</v>
      </c>
      <c r="O300" s="52" t="s">
        <v>2189</v>
      </c>
    </row>
    <row r="301" spans="1:15" ht="27" x14ac:dyDescent="0.25">
      <c r="A301" s="50">
        <v>297</v>
      </c>
      <c r="B301" s="51" t="s">
        <v>2234</v>
      </c>
      <c r="C301" s="51"/>
      <c r="D301" s="52" t="s">
        <v>1043</v>
      </c>
      <c r="E301" s="50" t="s">
        <v>3152</v>
      </c>
      <c r="F301" s="52"/>
      <c r="G301" s="52" t="s">
        <v>3153</v>
      </c>
      <c r="H301" s="52" t="s">
        <v>2185</v>
      </c>
      <c r="I301" s="52" t="s">
        <v>2185</v>
      </c>
      <c r="J301" s="52" t="s">
        <v>2186</v>
      </c>
      <c r="K301" s="52"/>
      <c r="L301" s="52"/>
      <c r="M301" s="52" t="s">
        <v>3154</v>
      </c>
      <c r="N301" s="52" t="s">
        <v>1568</v>
      </c>
      <c r="O301" s="52" t="s">
        <v>2189</v>
      </c>
    </row>
    <row r="302" spans="1:15" ht="18" x14ac:dyDescent="0.25">
      <c r="A302" s="50">
        <v>298</v>
      </c>
      <c r="B302" s="51"/>
      <c r="C302" s="51" t="s">
        <v>1561</v>
      </c>
      <c r="D302" s="52" t="s">
        <v>3155</v>
      </c>
      <c r="E302" s="50" t="s">
        <v>3156</v>
      </c>
      <c r="F302" s="52"/>
      <c r="G302" s="52" t="s">
        <v>3157</v>
      </c>
      <c r="H302" s="52" t="s">
        <v>3158</v>
      </c>
      <c r="I302" s="52" t="s">
        <v>336</v>
      </c>
      <c r="J302" s="52" t="s">
        <v>336</v>
      </c>
      <c r="K302" s="52"/>
      <c r="L302" s="52"/>
      <c r="M302" s="52" t="s">
        <v>3159</v>
      </c>
      <c r="N302" s="52" t="s">
        <v>1568</v>
      </c>
      <c r="O302" s="52" t="s">
        <v>2194</v>
      </c>
    </row>
    <row r="303" spans="1:15" ht="27" x14ac:dyDescent="0.25">
      <c r="A303" s="50">
        <v>299</v>
      </c>
      <c r="B303" s="51"/>
      <c r="C303" s="51" t="s">
        <v>1571</v>
      </c>
      <c r="D303" s="52" t="s">
        <v>3160</v>
      </c>
      <c r="E303" s="50" t="s">
        <v>3161</v>
      </c>
      <c r="F303" s="52" t="s">
        <v>3162</v>
      </c>
      <c r="G303" s="52" t="s">
        <v>3163</v>
      </c>
      <c r="H303" s="52" t="s">
        <v>1702</v>
      </c>
      <c r="I303" s="52" t="s">
        <v>94</v>
      </c>
      <c r="J303" s="52" t="s">
        <v>94</v>
      </c>
      <c r="K303" s="52" t="s">
        <v>3164</v>
      </c>
      <c r="L303" s="52" t="s">
        <v>3165</v>
      </c>
      <c r="M303" s="52" t="s">
        <v>3160</v>
      </c>
      <c r="N303" s="52" t="s">
        <v>1568</v>
      </c>
      <c r="O303" s="52" t="s">
        <v>2194</v>
      </c>
    </row>
    <row r="304" spans="1:15" ht="18" x14ac:dyDescent="0.25">
      <c r="A304" s="50">
        <v>300</v>
      </c>
      <c r="B304" s="51" t="s">
        <v>2234</v>
      </c>
      <c r="C304" s="51"/>
      <c r="D304" s="52" t="s">
        <v>3166</v>
      </c>
      <c r="E304" s="50" t="s">
        <v>3167</v>
      </c>
      <c r="F304" s="52"/>
      <c r="G304" s="52" t="s">
        <v>2605</v>
      </c>
      <c r="H304" s="52" t="s">
        <v>2185</v>
      </c>
      <c r="I304" s="52" t="s">
        <v>2185</v>
      </c>
      <c r="J304" s="52" t="s">
        <v>2186</v>
      </c>
      <c r="K304" s="52"/>
      <c r="L304" s="52"/>
      <c r="M304" s="52" t="s">
        <v>3166</v>
      </c>
      <c r="N304" s="52" t="s">
        <v>1568</v>
      </c>
      <c r="O304" s="52" t="s">
        <v>2189</v>
      </c>
    </row>
    <row r="305" spans="1:15" ht="18" x14ac:dyDescent="0.25">
      <c r="A305" s="50">
        <v>301</v>
      </c>
      <c r="B305" s="51"/>
      <c r="C305" s="51" t="s">
        <v>1575</v>
      </c>
      <c r="D305" s="52" t="s">
        <v>3168</v>
      </c>
      <c r="E305" s="50" t="s">
        <v>3169</v>
      </c>
      <c r="F305" s="52"/>
      <c r="G305" s="52" t="s">
        <v>3170</v>
      </c>
      <c r="H305" s="52" t="s">
        <v>2214</v>
      </c>
      <c r="I305" s="52" t="s">
        <v>94</v>
      </c>
      <c r="J305" s="52" t="s">
        <v>94</v>
      </c>
      <c r="K305" s="52" t="s">
        <v>2215</v>
      </c>
      <c r="L305" s="52"/>
      <c r="M305" s="52" t="s">
        <v>3168</v>
      </c>
      <c r="N305" s="52" t="s">
        <v>1568</v>
      </c>
      <c r="O305" s="52" t="s">
        <v>2194</v>
      </c>
    </row>
    <row r="306" spans="1:15" ht="18" x14ac:dyDescent="0.25">
      <c r="A306" s="50">
        <v>302</v>
      </c>
      <c r="B306" s="51"/>
      <c r="C306" s="51" t="s">
        <v>1653</v>
      </c>
      <c r="D306" s="52" t="s">
        <v>1948</v>
      </c>
      <c r="E306" s="50" t="s">
        <v>3171</v>
      </c>
      <c r="F306" s="52"/>
      <c r="G306" s="52" t="s">
        <v>3172</v>
      </c>
      <c r="H306" s="52" t="s">
        <v>3173</v>
      </c>
      <c r="I306" s="52" t="s">
        <v>14</v>
      </c>
      <c r="J306" s="52" t="s">
        <v>14</v>
      </c>
      <c r="K306" s="52"/>
      <c r="L306" s="52" t="s">
        <v>2827</v>
      </c>
      <c r="M306" s="52" t="s">
        <v>3174</v>
      </c>
      <c r="N306" s="52" t="s">
        <v>1568</v>
      </c>
      <c r="O306" s="52" t="s">
        <v>2194</v>
      </c>
    </row>
    <row r="307" spans="1:15" ht="18" x14ac:dyDescent="0.25">
      <c r="A307" s="50">
        <v>303</v>
      </c>
      <c r="B307" s="51" t="s">
        <v>2234</v>
      </c>
      <c r="C307" s="51"/>
      <c r="D307" s="52" t="s">
        <v>3175</v>
      </c>
      <c r="E307" s="50" t="s">
        <v>3176</v>
      </c>
      <c r="F307" s="52"/>
      <c r="G307" s="52" t="s">
        <v>3177</v>
      </c>
      <c r="H307" s="52" t="s">
        <v>2185</v>
      </c>
      <c r="I307" s="52" t="s">
        <v>2185</v>
      </c>
      <c r="J307" s="52" t="s">
        <v>2186</v>
      </c>
      <c r="K307" s="52"/>
      <c r="L307" s="52"/>
      <c r="M307" s="52" t="s">
        <v>3175</v>
      </c>
      <c r="N307" s="52" t="s">
        <v>1568</v>
      </c>
      <c r="O307" s="52" t="s">
        <v>2189</v>
      </c>
    </row>
    <row r="308" spans="1:15" ht="18" x14ac:dyDescent="0.25">
      <c r="A308" s="50">
        <v>304</v>
      </c>
      <c r="B308" s="51"/>
      <c r="C308" s="51" t="s">
        <v>1669</v>
      </c>
      <c r="D308" s="52" t="s">
        <v>1783</v>
      </c>
      <c r="E308" s="50" t="s">
        <v>3178</v>
      </c>
      <c r="F308" s="52"/>
      <c r="G308" s="52" t="s">
        <v>3179</v>
      </c>
      <c r="H308" s="52" t="s">
        <v>2656</v>
      </c>
      <c r="I308" s="52" t="s">
        <v>198</v>
      </c>
      <c r="J308" s="52" t="s">
        <v>30</v>
      </c>
      <c r="K308" s="52"/>
      <c r="L308" s="52" t="s">
        <v>3180</v>
      </c>
      <c r="M308" s="52" t="s">
        <v>3181</v>
      </c>
      <c r="N308" s="52" t="s">
        <v>1568</v>
      </c>
      <c r="O308" s="52" t="s">
        <v>2194</v>
      </c>
    </row>
    <row r="309" spans="1:15" ht="18" x14ac:dyDescent="0.25">
      <c r="A309" s="50">
        <v>305</v>
      </c>
      <c r="B309" s="51" t="s">
        <v>2234</v>
      </c>
      <c r="C309" s="51"/>
      <c r="D309" s="52" t="s">
        <v>3182</v>
      </c>
      <c r="E309" s="50" t="s">
        <v>3183</v>
      </c>
      <c r="F309" s="52"/>
      <c r="G309" s="52" t="s">
        <v>3184</v>
      </c>
      <c r="H309" s="52" t="s">
        <v>2185</v>
      </c>
      <c r="I309" s="52" t="s">
        <v>2185</v>
      </c>
      <c r="J309" s="52" t="s">
        <v>2186</v>
      </c>
      <c r="K309" s="52"/>
      <c r="L309" s="52"/>
      <c r="M309" s="52" t="s">
        <v>3185</v>
      </c>
      <c r="N309" s="52" t="s">
        <v>1568</v>
      </c>
      <c r="O309" s="52" t="s">
        <v>2189</v>
      </c>
    </row>
    <row r="310" spans="1:15" ht="18" x14ac:dyDescent="0.25">
      <c r="A310" s="50">
        <v>306</v>
      </c>
      <c r="B310" s="51" t="s">
        <v>2234</v>
      </c>
      <c r="C310" s="51"/>
      <c r="D310" s="52" t="s">
        <v>3186</v>
      </c>
      <c r="E310" s="50" t="s">
        <v>3187</v>
      </c>
      <c r="F310" s="52" t="s">
        <v>3188</v>
      </c>
      <c r="G310" s="52" t="s">
        <v>3189</v>
      </c>
      <c r="H310" s="52" t="s">
        <v>2185</v>
      </c>
      <c r="I310" s="52" t="s">
        <v>2185</v>
      </c>
      <c r="J310" s="52" t="s">
        <v>2186</v>
      </c>
      <c r="K310" s="52"/>
      <c r="L310" s="52" t="s">
        <v>3190</v>
      </c>
      <c r="M310" s="52" t="s">
        <v>3186</v>
      </c>
      <c r="N310" s="52" t="s">
        <v>1568</v>
      </c>
      <c r="O310" s="52" t="s">
        <v>2189</v>
      </c>
    </row>
    <row r="311" spans="1:15" ht="18" x14ac:dyDescent="0.25">
      <c r="A311" s="50">
        <v>307</v>
      </c>
      <c r="B311" s="51" t="s">
        <v>2234</v>
      </c>
      <c r="C311" s="51"/>
      <c r="D311" s="52" t="s">
        <v>3191</v>
      </c>
      <c r="E311" s="50" t="s">
        <v>3192</v>
      </c>
      <c r="F311" s="52"/>
      <c r="G311" s="52" t="s">
        <v>3193</v>
      </c>
      <c r="H311" s="52" t="s">
        <v>2185</v>
      </c>
      <c r="I311" s="52" t="s">
        <v>2185</v>
      </c>
      <c r="J311" s="52" t="s">
        <v>2186</v>
      </c>
      <c r="K311" s="52"/>
      <c r="L311" s="52"/>
      <c r="M311" s="52" t="s">
        <v>3191</v>
      </c>
      <c r="N311" s="52" t="s">
        <v>1568</v>
      </c>
      <c r="O311" s="52" t="s">
        <v>2189</v>
      </c>
    </row>
    <row r="312" spans="1:15" ht="18" x14ac:dyDescent="0.25">
      <c r="A312" s="50">
        <v>308</v>
      </c>
      <c r="B312" s="51" t="s">
        <v>2234</v>
      </c>
      <c r="C312" s="51"/>
      <c r="D312" s="52" t="s">
        <v>3194</v>
      </c>
      <c r="E312" s="50" t="s">
        <v>3195</v>
      </c>
      <c r="F312" s="52"/>
      <c r="G312" s="52" t="s">
        <v>3196</v>
      </c>
      <c r="H312" s="52" t="s">
        <v>2185</v>
      </c>
      <c r="I312" s="52" t="s">
        <v>2185</v>
      </c>
      <c r="J312" s="52" t="s">
        <v>2186</v>
      </c>
      <c r="K312" s="52"/>
      <c r="L312" s="52" t="s">
        <v>2238</v>
      </c>
      <c r="M312" s="52" t="s">
        <v>3194</v>
      </c>
      <c r="N312" s="52" t="s">
        <v>1568</v>
      </c>
      <c r="O312" s="52" t="s">
        <v>2189</v>
      </c>
    </row>
    <row r="313" spans="1:15" ht="18" x14ac:dyDescent="0.25">
      <c r="A313" s="50">
        <v>309</v>
      </c>
      <c r="B313" s="51"/>
      <c r="C313" s="51" t="s">
        <v>1616</v>
      </c>
      <c r="D313" s="52" t="s">
        <v>109</v>
      </c>
      <c r="E313" s="50" t="s">
        <v>3197</v>
      </c>
      <c r="F313" s="52"/>
      <c r="G313" s="52" t="s">
        <v>3198</v>
      </c>
      <c r="H313" s="52" t="s">
        <v>2225</v>
      </c>
      <c r="I313" s="52" t="s">
        <v>94</v>
      </c>
      <c r="J313" s="52" t="s">
        <v>94</v>
      </c>
      <c r="K313" s="52" t="s">
        <v>2226</v>
      </c>
      <c r="L313" s="52" t="s">
        <v>2578</v>
      </c>
      <c r="M313" s="52" t="s">
        <v>3199</v>
      </c>
      <c r="N313" s="52" t="s">
        <v>1564</v>
      </c>
      <c r="O313" s="52" t="s">
        <v>2194</v>
      </c>
    </row>
    <row r="314" spans="1:15" ht="18" x14ac:dyDescent="0.25">
      <c r="A314" s="50">
        <v>310</v>
      </c>
      <c r="B314" s="51"/>
      <c r="C314" s="51" t="s">
        <v>1704</v>
      </c>
      <c r="D314" s="52" t="s">
        <v>684</v>
      </c>
      <c r="E314" s="50" t="s">
        <v>3200</v>
      </c>
      <c r="F314" s="52" t="s">
        <v>3201</v>
      </c>
      <c r="G314" s="52" t="s">
        <v>3202</v>
      </c>
      <c r="H314" s="52" t="s">
        <v>94</v>
      </c>
      <c r="I314" s="52" t="s">
        <v>94</v>
      </c>
      <c r="J314" s="52" t="s">
        <v>94</v>
      </c>
      <c r="K314" s="52" t="s">
        <v>2391</v>
      </c>
      <c r="L314" s="52" t="s">
        <v>3203</v>
      </c>
      <c r="M314" s="52" t="s">
        <v>3204</v>
      </c>
      <c r="N314" s="52" t="s">
        <v>1568</v>
      </c>
      <c r="O314" s="52" t="s">
        <v>2194</v>
      </c>
    </row>
    <row r="315" spans="1:15" ht="18" x14ac:dyDescent="0.25">
      <c r="A315" s="50">
        <v>311</v>
      </c>
      <c r="B315" s="51"/>
      <c r="C315" s="51" t="s">
        <v>2127</v>
      </c>
      <c r="D315" s="52" t="s">
        <v>3205</v>
      </c>
      <c r="E315" s="50" t="s">
        <v>3206</v>
      </c>
      <c r="F315" s="52"/>
      <c r="G315" s="52" t="s">
        <v>3207</v>
      </c>
      <c r="H315" s="52" t="s">
        <v>2567</v>
      </c>
      <c r="I315" s="52" t="s">
        <v>94</v>
      </c>
      <c r="J315" s="52" t="s">
        <v>94</v>
      </c>
      <c r="K315" s="52" t="s">
        <v>2568</v>
      </c>
      <c r="L315" s="52" t="s">
        <v>3208</v>
      </c>
      <c r="M315" s="52" t="s">
        <v>3205</v>
      </c>
      <c r="N315" s="52" t="s">
        <v>1568</v>
      </c>
      <c r="O315" s="52" t="s">
        <v>2194</v>
      </c>
    </row>
    <row r="316" spans="1:15" ht="18" x14ac:dyDescent="0.25">
      <c r="A316" s="50">
        <v>312</v>
      </c>
      <c r="B316" s="51" t="s">
        <v>2234</v>
      </c>
      <c r="C316" s="51"/>
      <c r="D316" s="52" t="s">
        <v>3209</v>
      </c>
      <c r="E316" s="50" t="s">
        <v>3210</v>
      </c>
      <c r="F316" s="52"/>
      <c r="G316" s="52" t="s">
        <v>3211</v>
      </c>
      <c r="H316" s="52" t="s">
        <v>2185</v>
      </c>
      <c r="I316" s="52" t="s">
        <v>2185</v>
      </c>
      <c r="J316" s="52" t="s">
        <v>2186</v>
      </c>
      <c r="K316" s="52"/>
      <c r="L316" s="52"/>
      <c r="M316" s="52" t="s">
        <v>3209</v>
      </c>
      <c r="N316" s="52" t="s">
        <v>1589</v>
      </c>
      <c r="O316" s="52" t="s">
        <v>2189</v>
      </c>
    </row>
    <row r="317" spans="1:15" ht="18" x14ac:dyDescent="0.25">
      <c r="A317" s="50">
        <v>313</v>
      </c>
      <c r="B317" s="51"/>
      <c r="C317" s="51" t="s">
        <v>1590</v>
      </c>
      <c r="D317" s="52" t="s">
        <v>3212</v>
      </c>
      <c r="E317" s="50" t="s">
        <v>3213</v>
      </c>
      <c r="F317" s="52" t="s">
        <v>3214</v>
      </c>
      <c r="G317" s="52" t="s">
        <v>3215</v>
      </c>
      <c r="H317" s="52" t="s">
        <v>2656</v>
      </c>
      <c r="I317" s="52" t="s">
        <v>198</v>
      </c>
      <c r="J317" s="52" t="s">
        <v>30</v>
      </c>
      <c r="K317" s="52"/>
      <c r="L317" s="52" t="s">
        <v>3216</v>
      </c>
      <c r="M317" s="52" t="s">
        <v>3217</v>
      </c>
      <c r="N317" s="52" t="s">
        <v>1589</v>
      </c>
      <c r="O317" s="52" t="s">
        <v>2194</v>
      </c>
    </row>
    <row r="318" spans="1:15" ht="18" x14ac:dyDescent="0.25">
      <c r="A318" s="50">
        <v>314</v>
      </c>
      <c r="B318" s="51"/>
      <c r="C318" s="51" t="s">
        <v>1574</v>
      </c>
      <c r="D318" s="52" t="s">
        <v>3218</v>
      </c>
      <c r="E318" s="50" t="s">
        <v>3219</v>
      </c>
      <c r="F318" s="52"/>
      <c r="G318" s="52" t="s">
        <v>3220</v>
      </c>
      <c r="H318" s="52" t="s">
        <v>3221</v>
      </c>
      <c r="I318" s="52" t="s">
        <v>239</v>
      </c>
      <c r="J318" s="52" t="s">
        <v>238</v>
      </c>
      <c r="K318" s="52"/>
      <c r="L318" s="52"/>
      <c r="M318" s="52" t="s">
        <v>3218</v>
      </c>
      <c r="N318" s="52" t="s">
        <v>1589</v>
      </c>
      <c r="O318" s="52" t="s">
        <v>2194</v>
      </c>
    </row>
    <row r="319" spans="1:15" ht="18" x14ac:dyDescent="0.25">
      <c r="A319" s="50">
        <v>315</v>
      </c>
      <c r="B319" s="51"/>
      <c r="C319" s="51" t="s">
        <v>1590</v>
      </c>
      <c r="D319" s="52" t="s">
        <v>3222</v>
      </c>
      <c r="E319" s="50" t="s">
        <v>3223</v>
      </c>
      <c r="F319" s="52"/>
      <c r="G319" s="52" t="s">
        <v>3224</v>
      </c>
      <c r="H319" s="52" t="s">
        <v>2567</v>
      </c>
      <c r="I319" s="52" t="s">
        <v>94</v>
      </c>
      <c r="J319" s="52" t="s">
        <v>94</v>
      </c>
      <c r="K319" s="52" t="s">
        <v>2568</v>
      </c>
      <c r="L319" s="52" t="s">
        <v>3216</v>
      </c>
      <c r="M319" s="52" t="s">
        <v>3222</v>
      </c>
      <c r="N319" s="52" t="s">
        <v>1589</v>
      </c>
      <c r="O319" s="52" t="s">
        <v>2194</v>
      </c>
    </row>
    <row r="320" spans="1:15" ht="18" x14ac:dyDescent="0.25">
      <c r="A320" s="50">
        <v>316</v>
      </c>
      <c r="B320" s="51"/>
      <c r="C320" s="51" t="s">
        <v>1590</v>
      </c>
      <c r="D320" s="52" t="s">
        <v>3225</v>
      </c>
      <c r="E320" s="50" t="s">
        <v>3226</v>
      </c>
      <c r="F320" s="52"/>
      <c r="G320" s="52" t="s">
        <v>3227</v>
      </c>
      <c r="H320" s="52" t="s">
        <v>44</v>
      </c>
      <c r="I320" s="52" t="s">
        <v>44</v>
      </c>
      <c r="J320" s="52" t="s">
        <v>44</v>
      </c>
      <c r="K320" s="52"/>
      <c r="L320" s="52" t="s">
        <v>3228</v>
      </c>
      <c r="M320" s="52" t="s">
        <v>3225</v>
      </c>
      <c r="N320" s="52" t="s">
        <v>1564</v>
      </c>
      <c r="O320" s="52" t="s">
        <v>2194</v>
      </c>
    </row>
    <row r="321" spans="1:15" ht="18" x14ac:dyDescent="0.25">
      <c r="A321" s="50">
        <v>317</v>
      </c>
      <c r="B321" s="51" t="s">
        <v>2182</v>
      </c>
      <c r="C321" s="51"/>
      <c r="D321" s="52" t="s">
        <v>3229</v>
      </c>
      <c r="E321" s="50" t="s">
        <v>3230</v>
      </c>
      <c r="F321" s="52" t="s">
        <v>3231</v>
      </c>
      <c r="G321" s="52" t="s">
        <v>3232</v>
      </c>
      <c r="H321" s="52"/>
      <c r="I321" s="52"/>
      <c r="J321" s="52"/>
      <c r="K321" s="52"/>
      <c r="L321" s="52" t="s">
        <v>3233</v>
      </c>
      <c r="M321" s="52" t="s">
        <v>3234</v>
      </c>
      <c r="N321" s="52" t="s">
        <v>1568</v>
      </c>
      <c r="O321" s="52" t="s">
        <v>2189</v>
      </c>
    </row>
    <row r="322" spans="1:15" ht="18" x14ac:dyDescent="0.25">
      <c r="A322" s="50">
        <v>318</v>
      </c>
      <c r="B322" s="51" t="s">
        <v>2209</v>
      </c>
      <c r="C322" s="51"/>
      <c r="D322" s="52" t="s">
        <v>1521</v>
      </c>
      <c r="E322" s="50" t="s">
        <v>3235</v>
      </c>
      <c r="F322" s="52"/>
      <c r="G322" s="52" t="s">
        <v>3236</v>
      </c>
      <c r="H322" s="52" t="s">
        <v>2271</v>
      </c>
      <c r="I322" s="52" t="s">
        <v>94</v>
      </c>
      <c r="J322" s="52" t="s">
        <v>94</v>
      </c>
      <c r="K322" s="52" t="s">
        <v>2272</v>
      </c>
      <c r="L322" s="52" t="s">
        <v>3237</v>
      </c>
      <c r="M322" s="52" t="s">
        <v>3238</v>
      </c>
      <c r="N322" s="52" t="s">
        <v>1568</v>
      </c>
      <c r="O322" s="52" t="s">
        <v>2189</v>
      </c>
    </row>
    <row r="323" spans="1:15" ht="18" x14ac:dyDescent="0.25">
      <c r="A323" s="50">
        <v>319</v>
      </c>
      <c r="B323" s="51" t="s">
        <v>2203</v>
      </c>
      <c r="C323" s="51"/>
      <c r="D323" s="52" t="s">
        <v>1521</v>
      </c>
      <c r="E323" s="50" t="s">
        <v>3235</v>
      </c>
      <c r="F323" s="52"/>
      <c r="G323" s="52" t="s">
        <v>3236</v>
      </c>
      <c r="H323" s="52" t="s">
        <v>2271</v>
      </c>
      <c r="I323" s="52" t="s">
        <v>94</v>
      </c>
      <c r="J323" s="52" t="s">
        <v>94</v>
      </c>
      <c r="K323" s="52" t="s">
        <v>2272</v>
      </c>
      <c r="L323" s="52" t="s">
        <v>3237</v>
      </c>
      <c r="M323" s="52" t="s">
        <v>3238</v>
      </c>
      <c r="N323" s="52" t="s">
        <v>1568</v>
      </c>
      <c r="O323" s="52" t="s">
        <v>2189</v>
      </c>
    </row>
    <row r="324" spans="1:15" ht="18" x14ac:dyDescent="0.25">
      <c r="A324" s="50">
        <v>320</v>
      </c>
      <c r="B324" s="51" t="s">
        <v>2210</v>
      </c>
      <c r="C324" s="51"/>
      <c r="D324" s="52" t="s">
        <v>135</v>
      </c>
      <c r="E324" s="50" t="s">
        <v>3239</v>
      </c>
      <c r="F324" s="52" t="s">
        <v>3240</v>
      </c>
      <c r="G324" s="52" t="s">
        <v>3241</v>
      </c>
      <c r="H324" s="52" t="s">
        <v>2225</v>
      </c>
      <c r="I324" s="52" t="s">
        <v>94</v>
      </c>
      <c r="J324" s="52" t="s">
        <v>94</v>
      </c>
      <c r="K324" s="52" t="s">
        <v>2226</v>
      </c>
      <c r="L324" s="52" t="s">
        <v>3242</v>
      </c>
      <c r="M324" s="52" t="s">
        <v>3243</v>
      </c>
      <c r="N324" s="52" t="s">
        <v>1564</v>
      </c>
      <c r="O324" s="52" t="s">
        <v>2189</v>
      </c>
    </row>
    <row r="325" spans="1:15" ht="18" x14ac:dyDescent="0.25">
      <c r="A325" s="50">
        <v>321</v>
      </c>
      <c r="B325" s="51" t="s">
        <v>2182</v>
      </c>
      <c r="C325" s="51"/>
      <c r="D325" s="52" t="s">
        <v>1037</v>
      </c>
      <c r="E325" s="50" t="s">
        <v>3244</v>
      </c>
      <c r="F325" s="52" t="s">
        <v>2537</v>
      </c>
      <c r="G325" s="52" t="s">
        <v>3245</v>
      </c>
      <c r="H325" s="52" t="s">
        <v>2185</v>
      </c>
      <c r="I325" s="52" t="s">
        <v>2185</v>
      </c>
      <c r="J325" s="52" t="s">
        <v>2186</v>
      </c>
      <c r="K325" s="52"/>
      <c r="L325" s="52"/>
      <c r="M325" s="52" t="s">
        <v>2535</v>
      </c>
      <c r="N325" s="52" t="s">
        <v>1568</v>
      </c>
      <c r="O325" s="52" t="s">
        <v>2189</v>
      </c>
    </row>
    <row r="326" spans="1:15" ht="18" x14ac:dyDescent="0.25">
      <c r="A326" s="50">
        <v>322</v>
      </c>
      <c r="B326" s="51" t="s">
        <v>2234</v>
      </c>
      <c r="C326" s="51"/>
      <c r="D326" s="52" t="s">
        <v>3246</v>
      </c>
      <c r="E326" s="50" t="s">
        <v>3247</v>
      </c>
      <c r="F326" s="52" t="s">
        <v>3248</v>
      </c>
      <c r="G326" s="52" t="s">
        <v>3249</v>
      </c>
      <c r="H326" s="52" t="s">
        <v>44</v>
      </c>
      <c r="I326" s="52" t="s">
        <v>44</v>
      </c>
      <c r="J326" s="52" t="s">
        <v>44</v>
      </c>
      <c r="K326" s="52"/>
      <c r="L326" s="52" t="s">
        <v>2238</v>
      </c>
      <c r="M326" s="52"/>
      <c r="N326" s="52" t="s">
        <v>1568</v>
      </c>
      <c r="O326" s="52" t="s">
        <v>2189</v>
      </c>
    </row>
    <row r="327" spans="1:15" ht="18" x14ac:dyDescent="0.25">
      <c r="A327" s="50">
        <v>323</v>
      </c>
      <c r="B327" s="51"/>
      <c r="C327" s="51" t="s">
        <v>1574</v>
      </c>
      <c r="D327" s="52" t="s">
        <v>3250</v>
      </c>
      <c r="E327" s="50" t="s">
        <v>3251</v>
      </c>
      <c r="F327" s="52"/>
      <c r="G327" s="52" t="s">
        <v>3252</v>
      </c>
      <c r="H327" s="52" t="s">
        <v>2319</v>
      </c>
      <c r="I327" s="52" t="s">
        <v>14</v>
      </c>
      <c r="J327" s="52" t="s">
        <v>14</v>
      </c>
      <c r="K327" s="52"/>
      <c r="L327" s="52" t="s">
        <v>3253</v>
      </c>
      <c r="M327" s="52" t="s">
        <v>3254</v>
      </c>
      <c r="N327" s="52" t="s">
        <v>1589</v>
      </c>
      <c r="O327" s="52" t="s">
        <v>2194</v>
      </c>
    </row>
    <row r="328" spans="1:15" ht="18" x14ac:dyDescent="0.25">
      <c r="A328" s="50">
        <v>324</v>
      </c>
      <c r="B328" s="51" t="s">
        <v>2234</v>
      </c>
      <c r="C328" s="51"/>
      <c r="D328" s="52" t="s">
        <v>3255</v>
      </c>
      <c r="E328" s="50" t="s">
        <v>3256</v>
      </c>
      <c r="F328" s="52"/>
      <c r="G328" s="52" t="s">
        <v>3257</v>
      </c>
      <c r="H328" s="52" t="s">
        <v>2185</v>
      </c>
      <c r="I328" s="52" t="s">
        <v>2185</v>
      </c>
      <c r="J328" s="52" t="s">
        <v>2186</v>
      </c>
      <c r="K328" s="52"/>
      <c r="L328" s="52"/>
      <c r="M328" s="52" t="s">
        <v>3258</v>
      </c>
      <c r="N328" s="52" t="s">
        <v>1589</v>
      </c>
      <c r="O328" s="52" t="s">
        <v>2189</v>
      </c>
    </row>
    <row r="329" spans="1:15" ht="18" x14ac:dyDescent="0.25">
      <c r="A329" s="50">
        <v>325</v>
      </c>
      <c r="B329" s="51" t="s">
        <v>2234</v>
      </c>
      <c r="C329" s="51"/>
      <c r="D329" s="52" t="s">
        <v>3259</v>
      </c>
      <c r="E329" s="50" t="s">
        <v>3260</v>
      </c>
      <c r="F329" s="52"/>
      <c r="G329" s="52" t="s">
        <v>2444</v>
      </c>
      <c r="H329" s="52" t="s">
        <v>2185</v>
      </c>
      <c r="I329" s="52" t="s">
        <v>2185</v>
      </c>
      <c r="J329" s="52" t="s">
        <v>2186</v>
      </c>
      <c r="K329" s="52"/>
      <c r="L329" s="52"/>
      <c r="M329" s="52" t="s">
        <v>3261</v>
      </c>
      <c r="N329" s="52" t="s">
        <v>1568</v>
      </c>
      <c r="O329" s="52" t="s">
        <v>2189</v>
      </c>
    </row>
    <row r="330" spans="1:15" ht="18" x14ac:dyDescent="0.25">
      <c r="A330" s="50">
        <v>326</v>
      </c>
      <c r="B330" s="51" t="s">
        <v>2234</v>
      </c>
      <c r="C330" s="51"/>
      <c r="D330" s="52" t="s">
        <v>3262</v>
      </c>
      <c r="E330" s="50" t="s">
        <v>3263</v>
      </c>
      <c r="F330" s="52"/>
      <c r="G330" s="52" t="s">
        <v>3264</v>
      </c>
      <c r="H330" s="52" t="s">
        <v>2185</v>
      </c>
      <c r="I330" s="52" t="s">
        <v>2185</v>
      </c>
      <c r="J330" s="52" t="s">
        <v>2186</v>
      </c>
      <c r="K330" s="52"/>
      <c r="L330" s="52"/>
      <c r="M330" s="52" t="s">
        <v>3262</v>
      </c>
      <c r="N330" s="52" t="s">
        <v>1589</v>
      </c>
      <c r="O330" s="52" t="s">
        <v>2189</v>
      </c>
    </row>
    <row r="331" spans="1:15" ht="18" x14ac:dyDescent="0.25">
      <c r="A331" s="50">
        <v>327</v>
      </c>
      <c r="B331" s="51" t="s">
        <v>2234</v>
      </c>
      <c r="C331" s="51"/>
      <c r="D331" s="52" t="s">
        <v>3265</v>
      </c>
      <c r="E331" s="50" t="s">
        <v>3266</v>
      </c>
      <c r="F331" s="52"/>
      <c r="G331" s="52" t="s">
        <v>3267</v>
      </c>
      <c r="H331" s="52" t="s">
        <v>2185</v>
      </c>
      <c r="I331" s="52" t="s">
        <v>2185</v>
      </c>
      <c r="J331" s="52" t="s">
        <v>2186</v>
      </c>
      <c r="K331" s="52"/>
      <c r="L331" s="52"/>
      <c r="M331" s="52"/>
      <c r="N331" s="52" t="s">
        <v>1568</v>
      </c>
      <c r="O331" s="52" t="s">
        <v>2189</v>
      </c>
    </row>
    <row r="332" spans="1:15" ht="18" x14ac:dyDescent="0.25">
      <c r="A332" s="50">
        <v>328</v>
      </c>
      <c r="B332" s="51"/>
      <c r="C332" s="51" t="s">
        <v>1571</v>
      </c>
      <c r="D332" s="52" t="s">
        <v>3268</v>
      </c>
      <c r="E332" s="50" t="s">
        <v>3269</v>
      </c>
      <c r="F332" s="52"/>
      <c r="G332" s="52" t="s">
        <v>3270</v>
      </c>
      <c r="H332" s="52" t="s">
        <v>2214</v>
      </c>
      <c r="I332" s="52" t="s">
        <v>94</v>
      </c>
      <c r="J332" s="52" t="s">
        <v>94</v>
      </c>
      <c r="K332" s="52" t="s">
        <v>2215</v>
      </c>
      <c r="L332" s="52"/>
      <c r="M332" s="52"/>
      <c r="N332" s="52" t="s">
        <v>1568</v>
      </c>
      <c r="O332" s="52" t="s">
        <v>2194</v>
      </c>
    </row>
    <row r="333" spans="1:15" ht="18" x14ac:dyDescent="0.25">
      <c r="A333" s="50">
        <v>329</v>
      </c>
      <c r="B333" s="51" t="s">
        <v>2234</v>
      </c>
      <c r="C333" s="51"/>
      <c r="D333" s="52" t="s">
        <v>3271</v>
      </c>
      <c r="E333" s="50" t="s">
        <v>3272</v>
      </c>
      <c r="F333" s="52"/>
      <c r="G333" s="52" t="s">
        <v>3273</v>
      </c>
      <c r="H333" s="52" t="s">
        <v>2185</v>
      </c>
      <c r="I333" s="52" t="s">
        <v>2185</v>
      </c>
      <c r="J333" s="52" t="s">
        <v>2186</v>
      </c>
      <c r="K333" s="52"/>
      <c r="L333" s="52"/>
      <c r="M333" s="52"/>
      <c r="N333" s="52" t="s">
        <v>1568</v>
      </c>
      <c r="O333" s="52" t="s">
        <v>2189</v>
      </c>
    </row>
    <row r="334" spans="1:15" x14ac:dyDescent="0.25">
      <c r="A334" s="50">
        <v>330</v>
      </c>
      <c r="B334" s="51" t="s">
        <v>2234</v>
      </c>
      <c r="C334" s="51"/>
      <c r="D334" s="52" t="s">
        <v>2359</v>
      </c>
      <c r="E334" s="50" t="s">
        <v>3274</v>
      </c>
      <c r="F334" s="52"/>
      <c r="G334" s="52" t="s">
        <v>2366</v>
      </c>
      <c r="H334" s="52" t="s">
        <v>2319</v>
      </c>
      <c r="I334" s="52" t="s">
        <v>94</v>
      </c>
      <c r="J334" s="52" t="s">
        <v>94</v>
      </c>
      <c r="K334" s="52" t="s">
        <v>2320</v>
      </c>
      <c r="L334" s="52"/>
      <c r="M334" s="52" t="s">
        <v>2359</v>
      </c>
      <c r="N334" s="52" t="s">
        <v>1564</v>
      </c>
      <c r="O334" s="52" t="s">
        <v>2189</v>
      </c>
    </row>
    <row r="335" spans="1:15" ht="18" x14ac:dyDescent="0.25">
      <c r="A335" s="50">
        <v>331</v>
      </c>
      <c r="B335" s="51" t="s">
        <v>2234</v>
      </c>
      <c r="C335" s="51"/>
      <c r="D335" s="52" t="s">
        <v>3275</v>
      </c>
      <c r="E335" s="50" t="s">
        <v>3276</v>
      </c>
      <c r="F335" s="52"/>
      <c r="G335" s="52" t="s">
        <v>3277</v>
      </c>
      <c r="H335" s="52" t="s">
        <v>2185</v>
      </c>
      <c r="I335" s="52" t="s">
        <v>2185</v>
      </c>
      <c r="J335" s="52" t="s">
        <v>2186</v>
      </c>
      <c r="K335" s="52"/>
      <c r="L335" s="52" t="s">
        <v>3278</v>
      </c>
      <c r="M335" s="52" t="s">
        <v>3279</v>
      </c>
      <c r="N335" s="52" t="s">
        <v>1568</v>
      </c>
      <c r="O335" s="52" t="s">
        <v>2189</v>
      </c>
    </row>
    <row r="336" spans="1:15" ht="18" x14ac:dyDescent="0.25">
      <c r="A336" s="50">
        <v>332</v>
      </c>
      <c r="B336" s="51" t="s">
        <v>2234</v>
      </c>
      <c r="C336" s="51"/>
      <c r="D336" s="52" t="s">
        <v>3280</v>
      </c>
      <c r="E336" s="50" t="s">
        <v>3281</v>
      </c>
      <c r="F336" s="52" t="s">
        <v>3282</v>
      </c>
      <c r="G336" s="52" t="s">
        <v>3283</v>
      </c>
      <c r="H336" s="52" t="s">
        <v>2185</v>
      </c>
      <c r="I336" s="52" t="s">
        <v>2185</v>
      </c>
      <c r="J336" s="52" t="s">
        <v>2186</v>
      </c>
      <c r="K336" s="52"/>
      <c r="L336" s="52" t="s">
        <v>3284</v>
      </c>
      <c r="M336" s="52" t="s">
        <v>3280</v>
      </c>
      <c r="N336" s="52" t="s">
        <v>1568</v>
      </c>
      <c r="O336" s="52" t="s">
        <v>2189</v>
      </c>
    </row>
    <row r="337" spans="1:15" ht="18" x14ac:dyDescent="0.25">
      <c r="A337" s="50">
        <v>333</v>
      </c>
      <c r="B337" s="51" t="s">
        <v>2234</v>
      </c>
      <c r="C337" s="51"/>
      <c r="D337" s="52" t="s">
        <v>3285</v>
      </c>
      <c r="E337" s="50" t="s">
        <v>3286</v>
      </c>
      <c r="F337" s="52"/>
      <c r="G337" s="52" t="s">
        <v>3287</v>
      </c>
      <c r="H337" s="52" t="s">
        <v>2185</v>
      </c>
      <c r="I337" s="52" t="s">
        <v>2185</v>
      </c>
      <c r="J337" s="52" t="s">
        <v>2186</v>
      </c>
      <c r="K337" s="52"/>
      <c r="L337" s="52"/>
      <c r="M337" s="52" t="s">
        <v>3285</v>
      </c>
      <c r="N337" s="52" t="s">
        <v>1568</v>
      </c>
      <c r="O337" s="52" t="s">
        <v>2189</v>
      </c>
    </row>
    <row r="338" spans="1:15" ht="18" x14ac:dyDescent="0.25">
      <c r="A338" s="50">
        <v>334</v>
      </c>
      <c r="B338" s="51" t="s">
        <v>2234</v>
      </c>
      <c r="C338" s="51"/>
      <c r="D338" s="52" t="s">
        <v>3288</v>
      </c>
      <c r="E338" s="50" t="s">
        <v>3289</v>
      </c>
      <c r="F338" s="52"/>
      <c r="G338" s="52" t="s">
        <v>3189</v>
      </c>
      <c r="H338" s="52" t="s">
        <v>2185</v>
      </c>
      <c r="I338" s="52" t="s">
        <v>2185</v>
      </c>
      <c r="J338" s="52" t="s">
        <v>2186</v>
      </c>
      <c r="K338" s="52"/>
      <c r="L338" s="52"/>
      <c r="M338" s="52" t="s">
        <v>3288</v>
      </c>
      <c r="N338" s="52" t="s">
        <v>1568</v>
      </c>
      <c r="O338" s="52" t="s">
        <v>2189</v>
      </c>
    </row>
    <row r="339" spans="1:15" ht="18" x14ac:dyDescent="0.25">
      <c r="A339" s="50">
        <v>335</v>
      </c>
      <c r="B339" s="51" t="s">
        <v>2234</v>
      </c>
      <c r="C339" s="51"/>
      <c r="D339" s="52" t="s">
        <v>3290</v>
      </c>
      <c r="E339" s="50" t="s">
        <v>3291</v>
      </c>
      <c r="F339" s="52" t="s">
        <v>3292</v>
      </c>
      <c r="G339" s="52" t="s">
        <v>3189</v>
      </c>
      <c r="H339" s="52" t="s">
        <v>2185</v>
      </c>
      <c r="I339" s="52" t="s">
        <v>2185</v>
      </c>
      <c r="J339" s="52" t="s">
        <v>2186</v>
      </c>
      <c r="K339" s="52"/>
      <c r="L339" s="52"/>
      <c r="M339" s="52" t="s">
        <v>3290</v>
      </c>
      <c r="N339" s="52" t="s">
        <v>1568</v>
      </c>
      <c r="O339" s="52" t="s">
        <v>2189</v>
      </c>
    </row>
    <row r="340" spans="1:15" ht="18" x14ac:dyDescent="0.25">
      <c r="A340" s="50">
        <v>336</v>
      </c>
      <c r="B340" s="51" t="s">
        <v>2234</v>
      </c>
      <c r="C340" s="51"/>
      <c r="D340" s="52" t="s">
        <v>3293</v>
      </c>
      <c r="E340" s="50" t="s">
        <v>3294</v>
      </c>
      <c r="F340" s="52" t="s">
        <v>3295</v>
      </c>
      <c r="G340" s="52" t="s">
        <v>2444</v>
      </c>
      <c r="H340" s="52" t="s">
        <v>2185</v>
      </c>
      <c r="I340" s="52" t="s">
        <v>2185</v>
      </c>
      <c r="J340" s="52" t="s">
        <v>2186</v>
      </c>
      <c r="K340" s="52"/>
      <c r="L340" s="52"/>
      <c r="M340" s="52" t="s">
        <v>3293</v>
      </c>
      <c r="N340" s="52" t="s">
        <v>1568</v>
      </c>
      <c r="O340" s="52" t="s">
        <v>2189</v>
      </c>
    </row>
    <row r="341" spans="1:15" ht="18" x14ac:dyDescent="0.25">
      <c r="A341" s="50">
        <v>337</v>
      </c>
      <c r="B341" s="51" t="s">
        <v>2234</v>
      </c>
      <c r="C341" s="51"/>
      <c r="D341" s="52" t="s">
        <v>3296</v>
      </c>
      <c r="E341" s="50" t="s">
        <v>3297</v>
      </c>
      <c r="F341" s="52" t="s">
        <v>3298</v>
      </c>
      <c r="G341" s="52" t="s">
        <v>3299</v>
      </c>
      <c r="H341" s="52" t="s">
        <v>2185</v>
      </c>
      <c r="I341" s="52" t="s">
        <v>2185</v>
      </c>
      <c r="J341" s="52" t="s">
        <v>2186</v>
      </c>
      <c r="K341" s="52"/>
      <c r="L341" s="52" t="s">
        <v>3300</v>
      </c>
      <c r="M341" s="52" t="s">
        <v>3296</v>
      </c>
      <c r="N341" s="52" t="s">
        <v>1568</v>
      </c>
      <c r="O341" s="52" t="s">
        <v>2189</v>
      </c>
    </row>
    <row r="342" spans="1:15" ht="18" x14ac:dyDescent="0.25">
      <c r="A342" s="50">
        <v>338</v>
      </c>
      <c r="B342" s="51" t="s">
        <v>2234</v>
      </c>
      <c r="C342" s="51"/>
      <c r="D342" s="52" t="s">
        <v>3301</v>
      </c>
      <c r="E342" s="50" t="s">
        <v>3302</v>
      </c>
      <c r="F342" s="52"/>
      <c r="G342" s="52" t="s">
        <v>3303</v>
      </c>
      <c r="H342" s="52" t="s">
        <v>2295</v>
      </c>
      <c r="I342" s="52" t="s">
        <v>2185</v>
      </c>
      <c r="J342" s="52" t="s">
        <v>2186</v>
      </c>
      <c r="K342" s="52"/>
      <c r="L342" s="52" t="s">
        <v>3304</v>
      </c>
      <c r="M342" s="52" t="s">
        <v>3301</v>
      </c>
      <c r="N342" s="52" t="s">
        <v>1568</v>
      </c>
      <c r="O342" s="52" t="s">
        <v>2189</v>
      </c>
    </row>
    <row r="343" spans="1:15" ht="18" x14ac:dyDescent="0.25">
      <c r="A343" s="50">
        <v>339</v>
      </c>
      <c r="B343" s="51"/>
      <c r="C343" s="51" t="s">
        <v>1590</v>
      </c>
      <c r="D343" s="52" t="s">
        <v>3305</v>
      </c>
      <c r="E343" s="50" t="s">
        <v>3306</v>
      </c>
      <c r="F343" s="52"/>
      <c r="G343" s="52" t="s">
        <v>3307</v>
      </c>
      <c r="H343" s="52" t="s">
        <v>2225</v>
      </c>
      <c r="I343" s="52" t="s">
        <v>94</v>
      </c>
      <c r="J343" s="52" t="s">
        <v>94</v>
      </c>
      <c r="K343" s="52" t="s">
        <v>2226</v>
      </c>
      <c r="L343" s="52" t="s">
        <v>3308</v>
      </c>
      <c r="M343" s="52" t="s">
        <v>3309</v>
      </c>
      <c r="N343" s="52" t="s">
        <v>1589</v>
      </c>
      <c r="O343" s="52" t="s">
        <v>2194</v>
      </c>
    </row>
    <row r="344" spans="1:15" ht="18" x14ac:dyDescent="0.25">
      <c r="A344" s="50">
        <v>340</v>
      </c>
      <c r="B344" s="51" t="s">
        <v>2234</v>
      </c>
      <c r="C344" s="51"/>
      <c r="D344" s="52" t="s">
        <v>3310</v>
      </c>
      <c r="E344" s="50" t="s">
        <v>3311</v>
      </c>
      <c r="F344" s="52"/>
      <c r="G344" s="52" t="s">
        <v>3312</v>
      </c>
      <c r="H344" s="52" t="s">
        <v>2185</v>
      </c>
      <c r="I344" s="52" t="s">
        <v>2185</v>
      </c>
      <c r="J344" s="52" t="s">
        <v>2186</v>
      </c>
      <c r="K344" s="52"/>
      <c r="L344" s="52"/>
      <c r="M344" s="52" t="s">
        <v>3310</v>
      </c>
      <c r="N344" s="52" t="s">
        <v>1568</v>
      </c>
      <c r="O344" s="52" t="s">
        <v>2189</v>
      </c>
    </row>
    <row r="345" spans="1:15" ht="18" x14ac:dyDescent="0.25">
      <c r="A345" s="50">
        <v>341</v>
      </c>
      <c r="B345" s="51" t="s">
        <v>2234</v>
      </c>
      <c r="C345" s="51"/>
      <c r="D345" s="52" t="s">
        <v>3313</v>
      </c>
      <c r="E345" s="50" t="s">
        <v>3314</v>
      </c>
      <c r="F345" s="52"/>
      <c r="G345" s="52" t="s">
        <v>3315</v>
      </c>
      <c r="H345" s="52" t="s">
        <v>2185</v>
      </c>
      <c r="I345" s="52" t="s">
        <v>2185</v>
      </c>
      <c r="J345" s="52" t="s">
        <v>2186</v>
      </c>
      <c r="K345" s="52"/>
      <c r="L345" s="52"/>
      <c r="M345" s="52" t="s">
        <v>3313</v>
      </c>
      <c r="N345" s="52" t="s">
        <v>1568</v>
      </c>
      <c r="O345" s="52" t="s">
        <v>2189</v>
      </c>
    </row>
    <row r="346" spans="1:15" ht="18" x14ac:dyDescent="0.25">
      <c r="A346" s="50">
        <v>342</v>
      </c>
      <c r="B346" s="51"/>
      <c r="C346" s="51" t="s">
        <v>1561</v>
      </c>
      <c r="D346" s="52" t="s">
        <v>3316</v>
      </c>
      <c r="E346" s="50" t="s">
        <v>3317</v>
      </c>
      <c r="F346" s="52"/>
      <c r="G346" s="52" t="s">
        <v>3318</v>
      </c>
      <c r="H346" s="52" t="s">
        <v>336</v>
      </c>
      <c r="I346" s="52" t="s">
        <v>336</v>
      </c>
      <c r="J346" s="52" t="s">
        <v>336</v>
      </c>
      <c r="K346" s="52"/>
      <c r="L346" s="52" t="s">
        <v>3319</v>
      </c>
      <c r="M346" s="52"/>
      <c r="N346" s="52" t="s">
        <v>1568</v>
      </c>
      <c r="O346" s="52" t="s">
        <v>2194</v>
      </c>
    </row>
    <row r="347" spans="1:15" ht="18" x14ac:dyDescent="0.25">
      <c r="A347" s="50">
        <v>343</v>
      </c>
      <c r="B347" s="51" t="s">
        <v>2234</v>
      </c>
      <c r="C347" s="51"/>
      <c r="D347" s="52" t="s">
        <v>3320</v>
      </c>
      <c r="E347" s="50" t="s">
        <v>3321</v>
      </c>
      <c r="F347" s="52"/>
      <c r="G347" s="52" t="s">
        <v>3322</v>
      </c>
      <c r="H347" s="52" t="s">
        <v>3323</v>
      </c>
      <c r="I347" s="52" t="s">
        <v>2185</v>
      </c>
      <c r="J347" s="52" t="s">
        <v>2186</v>
      </c>
      <c r="K347" s="52"/>
      <c r="L347" s="52" t="s">
        <v>2238</v>
      </c>
      <c r="M347" s="52" t="s">
        <v>3320</v>
      </c>
      <c r="N347" s="52" t="s">
        <v>1568</v>
      </c>
      <c r="O347" s="52" t="s">
        <v>2189</v>
      </c>
    </row>
    <row r="348" spans="1:15" ht="18" x14ac:dyDescent="0.25">
      <c r="A348" s="50">
        <v>344</v>
      </c>
      <c r="B348" s="51" t="s">
        <v>2234</v>
      </c>
      <c r="C348" s="51"/>
      <c r="D348" s="52" t="s">
        <v>3324</v>
      </c>
      <c r="E348" s="50" t="s">
        <v>3325</v>
      </c>
      <c r="F348" s="52"/>
      <c r="G348" s="52" t="s">
        <v>3326</v>
      </c>
      <c r="H348" s="52" t="s">
        <v>2185</v>
      </c>
      <c r="I348" s="52" t="s">
        <v>2185</v>
      </c>
      <c r="J348" s="52" t="s">
        <v>2186</v>
      </c>
      <c r="K348" s="52"/>
      <c r="L348" s="52"/>
      <c r="M348" s="52"/>
      <c r="N348" s="52" t="s">
        <v>1568</v>
      </c>
      <c r="O348" s="52" t="s">
        <v>2189</v>
      </c>
    </row>
    <row r="349" spans="1:15" ht="18" x14ac:dyDescent="0.25">
      <c r="A349" s="50">
        <v>345</v>
      </c>
      <c r="B349" s="51" t="s">
        <v>2234</v>
      </c>
      <c r="C349" s="51"/>
      <c r="D349" s="52" t="s">
        <v>3327</v>
      </c>
      <c r="E349" s="50" t="s">
        <v>3328</v>
      </c>
      <c r="F349" s="52"/>
      <c r="G349" s="52" t="s">
        <v>2638</v>
      </c>
      <c r="H349" s="52" t="s">
        <v>2185</v>
      </c>
      <c r="I349" s="52" t="s">
        <v>2185</v>
      </c>
      <c r="J349" s="52" t="s">
        <v>2186</v>
      </c>
      <c r="K349" s="52"/>
      <c r="L349" s="52"/>
      <c r="M349" s="52" t="s">
        <v>3329</v>
      </c>
      <c r="N349" s="52" t="s">
        <v>1568</v>
      </c>
      <c r="O349" s="52" t="s">
        <v>2189</v>
      </c>
    </row>
    <row r="350" spans="1:15" ht="27" x14ac:dyDescent="0.25">
      <c r="A350" s="50">
        <v>346</v>
      </c>
      <c r="B350" s="51" t="s">
        <v>2234</v>
      </c>
      <c r="C350" s="51"/>
      <c r="D350" s="52" t="s">
        <v>3330</v>
      </c>
      <c r="E350" s="50" t="s">
        <v>3331</v>
      </c>
      <c r="F350" s="52"/>
      <c r="G350" s="52" t="s">
        <v>3332</v>
      </c>
      <c r="H350" s="52" t="s">
        <v>2185</v>
      </c>
      <c r="I350" s="52" t="s">
        <v>2185</v>
      </c>
      <c r="J350" s="52" t="s">
        <v>2186</v>
      </c>
      <c r="K350" s="52"/>
      <c r="L350" s="52"/>
      <c r="M350" s="52" t="s">
        <v>3330</v>
      </c>
      <c r="N350" s="52" t="s">
        <v>1568</v>
      </c>
      <c r="O350" s="52" t="s">
        <v>2189</v>
      </c>
    </row>
    <row r="351" spans="1:15" ht="18" x14ac:dyDescent="0.25">
      <c r="A351" s="50">
        <v>347</v>
      </c>
      <c r="B351" s="51"/>
      <c r="C351" s="51" t="s">
        <v>1590</v>
      </c>
      <c r="D351" s="52" t="s">
        <v>3333</v>
      </c>
      <c r="E351" s="50" t="s">
        <v>3334</v>
      </c>
      <c r="F351" s="52" t="s">
        <v>3335</v>
      </c>
      <c r="G351" s="52" t="s">
        <v>3336</v>
      </c>
      <c r="H351" s="52" t="s">
        <v>2198</v>
      </c>
      <c r="I351" s="52" t="s">
        <v>44</v>
      </c>
      <c r="J351" s="52" t="s">
        <v>44</v>
      </c>
      <c r="K351" s="52"/>
      <c r="L351" s="52"/>
      <c r="M351" s="52" t="s">
        <v>3333</v>
      </c>
      <c r="N351" s="52" t="s">
        <v>1589</v>
      </c>
      <c r="O351" s="52" t="s">
        <v>2194</v>
      </c>
    </row>
    <row r="352" spans="1:15" ht="18" x14ac:dyDescent="0.25">
      <c r="A352" s="50">
        <v>348</v>
      </c>
      <c r="B352" s="51" t="s">
        <v>2680</v>
      </c>
      <c r="C352" s="51"/>
      <c r="D352" s="52" t="s">
        <v>184</v>
      </c>
      <c r="E352" s="50" t="s">
        <v>3337</v>
      </c>
      <c r="F352" s="52" t="s">
        <v>3338</v>
      </c>
      <c r="G352" s="52" t="s">
        <v>3339</v>
      </c>
      <c r="H352" s="52" t="s">
        <v>2319</v>
      </c>
      <c r="I352" s="52" t="s">
        <v>94</v>
      </c>
      <c r="J352" s="52" t="s">
        <v>94</v>
      </c>
      <c r="K352" s="52" t="s">
        <v>2320</v>
      </c>
      <c r="L352" s="52" t="s">
        <v>3340</v>
      </c>
      <c r="M352" s="52" t="s">
        <v>3341</v>
      </c>
      <c r="N352" s="52" t="s">
        <v>1564</v>
      </c>
      <c r="O352" s="52" t="s">
        <v>2189</v>
      </c>
    </row>
    <row r="353" spans="1:15" ht="18" x14ac:dyDescent="0.25">
      <c r="A353" s="50">
        <v>349</v>
      </c>
      <c r="B353" s="51" t="s">
        <v>2210</v>
      </c>
      <c r="C353" s="51"/>
      <c r="D353" s="52" t="s">
        <v>184</v>
      </c>
      <c r="E353" s="50" t="s">
        <v>3337</v>
      </c>
      <c r="F353" s="52" t="s">
        <v>3338</v>
      </c>
      <c r="G353" s="52" t="s">
        <v>3339</v>
      </c>
      <c r="H353" s="52" t="s">
        <v>2319</v>
      </c>
      <c r="I353" s="52" t="s">
        <v>94</v>
      </c>
      <c r="J353" s="52" t="s">
        <v>94</v>
      </c>
      <c r="K353" s="52" t="s">
        <v>2320</v>
      </c>
      <c r="L353" s="52" t="s">
        <v>3340</v>
      </c>
      <c r="M353" s="52" t="s">
        <v>3341</v>
      </c>
      <c r="N353" s="52" t="s">
        <v>1564</v>
      </c>
      <c r="O353" s="52" t="s">
        <v>2189</v>
      </c>
    </row>
    <row r="354" spans="1:15" ht="27" x14ac:dyDescent="0.25">
      <c r="A354" s="50">
        <v>350</v>
      </c>
      <c r="B354" s="51" t="s">
        <v>2234</v>
      </c>
      <c r="C354" s="51"/>
      <c r="D354" s="52" t="s">
        <v>3342</v>
      </c>
      <c r="E354" s="50" t="s">
        <v>3343</v>
      </c>
      <c r="F354" s="52" t="s">
        <v>3298</v>
      </c>
      <c r="G354" s="52" t="s">
        <v>3344</v>
      </c>
      <c r="H354" s="52" t="s">
        <v>2185</v>
      </c>
      <c r="I354" s="52" t="s">
        <v>2185</v>
      </c>
      <c r="J354" s="52" t="s">
        <v>2186</v>
      </c>
      <c r="K354" s="52"/>
      <c r="L354" s="52" t="s">
        <v>3300</v>
      </c>
      <c r="M354" s="52" t="s">
        <v>3342</v>
      </c>
      <c r="N354" s="52" t="s">
        <v>1568</v>
      </c>
      <c r="O354" s="52" t="s">
        <v>2189</v>
      </c>
    </row>
    <row r="355" spans="1:15" ht="18" x14ac:dyDescent="0.25">
      <c r="A355" s="50">
        <v>351</v>
      </c>
      <c r="B355" s="51" t="s">
        <v>2234</v>
      </c>
      <c r="C355" s="51"/>
      <c r="D355" s="52" t="s">
        <v>3345</v>
      </c>
      <c r="E355" s="50" t="s">
        <v>3346</v>
      </c>
      <c r="F355" s="52" t="s">
        <v>3347</v>
      </c>
      <c r="G355" s="52" t="s">
        <v>2599</v>
      </c>
      <c r="H355" s="52" t="s">
        <v>2185</v>
      </c>
      <c r="I355" s="52" t="s">
        <v>2185</v>
      </c>
      <c r="J355" s="52" t="s">
        <v>2186</v>
      </c>
      <c r="K355" s="52"/>
      <c r="L355" s="52"/>
      <c r="M355" s="52" t="s">
        <v>3348</v>
      </c>
      <c r="N355" s="52" t="s">
        <v>1568</v>
      </c>
      <c r="O355" s="52" t="s">
        <v>2189</v>
      </c>
    </row>
    <row r="356" spans="1:15" ht="18" x14ac:dyDescent="0.25">
      <c r="A356" s="50">
        <v>352</v>
      </c>
      <c r="B356" s="51" t="s">
        <v>2234</v>
      </c>
      <c r="C356" s="51"/>
      <c r="D356" s="52" t="s">
        <v>3349</v>
      </c>
      <c r="E356" s="50" t="s">
        <v>3350</v>
      </c>
      <c r="F356" s="52"/>
      <c r="G356" s="52" t="s">
        <v>2605</v>
      </c>
      <c r="H356" s="52" t="s">
        <v>2185</v>
      </c>
      <c r="I356" s="52" t="s">
        <v>2185</v>
      </c>
      <c r="J356" s="52" t="s">
        <v>2186</v>
      </c>
      <c r="K356" s="52"/>
      <c r="L356" s="52"/>
      <c r="M356" s="52" t="s">
        <v>3349</v>
      </c>
      <c r="N356" s="52" t="s">
        <v>1568</v>
      </c>
      <c r="O356" s="52" t="s">
        <v>2189</v>
      </c>
    </row>
    <row r="357" spans="1:15" ht="18" x14ac:dyDescent="0.25">
      <c r="A357" s="50">
        <v>353</v>
      </c>
      <c r="B357" s="51"/>
      <c r="C357" s="51" t="s">
        <v>1590</v>
      </c>
      <c r="D357" s="52" t="s">
        <v>3351</v>
      </c>
      <c r="E357" s="50" t="s">
        <v>3352</v>
      </c>
      <c r="F357" s="52"/>
      <c r="G357" s="52" t="s">
        <v>3353</v>
      </c>
      <c r="H357" s="52" t="s">
        <v>2198</v>
      </c>
      <c r="I357" s="52" t="s">
        <v>44</v>
      </c>
      <c r="J357" s="52" t="s">
        <v>44</v>
      </c>
      <c r="K357" s="52"/>
      <c r="L357" s="52" t="s">
        <v>2845</v>
      </c>
      <c r="M357" s="52" t="s">
        <v>3351</v>
      </c>
      <c r="N357" s="52" t="s">
        <v>1589</v>
      </c>
      <c r="O357" s="52" t="s">
        <v>2194</v>
      </c>
    </row>
    <row r="358" spans="1:15" ht="18" x14ac:dyDescent="0.25">
      <c r="A358" s="50">
        <v>354</v>
      </c>
      <c r="B358" s="51"/>
      <c r="C358" s="51" t="s">
        <v>1590</v>
      </c>
      <c r="D358" s="52" t="s">
        <v>3354</v>
      </c>
      <c r="E358" s="50" t="s">
        <v>3355</v>
      </c>
      <c r="F358" s="52"/>
      <c r="G358" s="52" t="s">
        <v>3356</v>
      </c>
      <c r="H358" s="52" t="s">
        <v>585</v>
      </c>
      <c r="I358" s="52" t="s">
        <v>44</v>
      </c>
      <c r="J358" s="52" t="s">
        <v>44</v>
      </c>
      <c r="K358" s="52"/>
      <c r="L358" s="52" t="s">
        <v>3357</v>
      </c>
      <c r="M358" s="52" t="s">
        <v>3354</v>
      </c>
      <c r="N358" s="52" t="s">
        <v>1589</v>
      </c>
      <c r="O358" s="52" t="s">
        <v>2194</v>
      </c>
    </row>
    <row r="359" spans="1:15" ht="18" x14ac:dyDescent="0.25">
      <c r="A359" s="50">
        <v>355</v>
      </c>
      <c r="B359" s="51" t="s">
        <v>2234</v>
      </c>
      <c r="C359" s="51"/>
      <c r="D359" s="52" t="s">
        <v>3358</v>
      </c>
      <c r="E359" s="50" t="s">
        <v>3359</v>
      </c>
      <c r="F359" s="52"/>
      <c r="G359" s="52" t="s">
        <v>3360</v>
      </c>
      <c r="H359" s="52" t="s">
        <v>2185</v>
      </c>
      <c r="I359" s="52" t="s">
        <v>2185</v>
      </c>
      <c r="J359" s="52" t="s">
        <v>2186</v>
      </c>
      <c r="K359" s="52"/>
      <c r="L359" s="52" t="s">
        <v>3361</v>
      </c>
      <c r="M359" s="52"/>
      <c r="N359" s="52" t="s">
        <v>1568</v>
      </c>
      <c r="O359" s="52" t="s">
        <v>2189</v>
      </c>
    </row>
    <row r="360" spans="1:15" ht="18" x14ac:dyDescent="0.25">
      <c r="A360" s="50">
        <v>356</v>
      </c>
      <c r="B360" s="51"/>
      <c r="C360" s="51" t="s">
        <v>1577</v>
      </c>
      <c r="D360" s="52" t="s">
        <v>1858</v>
      </c>
      <c r="E360" s="50" t="s">
        <v>3362</v>
      </c>
      <c r="F360" s="52" t="s">
        <v>3363</v>
      </c>
      <c r="G360" s="52" t="s">
        <v>3364</v>
      </c>
      <c r="H360" s="52" t="s">
        <v>655</v>
      </c>
      <c r="I360" s="52" t="s">
        <v>198</v>
      </c>
      <c r="J360" s="52" t="s">
        <v>30</v>
      </c>
      <c r="K360" s="52"/>
      <c r="L360" s="52" t="s">
        <v>3365</v>
      </c>
      <c r="M360" s="52" t="s">
        <v>3366</v>
      </c>
      <c r="N360" s="52" t="s">
        <v>1568</v>
      </c>
      <c r="O360" s="52" t="s">
        <v>2194</v>
      </c>
    </row>
    <row r="361" spans="1:15" ht="18" x14ac:dyDescent="0.25">
      <c r="A361" s="50">
        <v>357</v>
      </c>
      <c r="B361" s="51"/>
      <c r="C361" s="51" t="s">
        <v>1616</v>
      </c>
      <c r="D361" s="52" t="s">
        <v>1679</v>
      </c>
      <c r="E361" s="50" t="s">
        <v>3367</v>
      </c>
      <c r="F361" s="52" t="s">
        <v>3368</v>
      </c>
      <c r="G361" s="52" t="s">
        <v>3369</v>
      </c>
      <c r="H361" s="52" t="s">
        <v>14</v>
      </c>
      <c r="I361" s="52" t="s">
        <v>14</v>
      </c>
      <c r="J361" s="52" t="s">
        <v>14</v>
      </c>
      <c r="K361" s="52"/>
      <c r="L361" s="52" t="s">
        <v>3370</v>
      </c>
      <c r="M361" s="52" t="s">
        <v>3371</v>
      </c>
      <c r="N361" s="52" t="s">
        <v>1564</v>
      </c>
      <c r="O361" s="52" t="s">
        <v>2194</v>
      </c>
    </row>
    <row r="362" spans="1:15" ht="18" x14ac:dyDescent="0.25">
      <c r="A362" s="50">
        <v>358</v>
      </c>
      <c r="B362" s="51"/>
      <c r="C362" s="51" t="s">
        <v>1590</v>
      </c>
      <c r="D362" s="52" t="s">
        <v>236</v>
      </c>
      <c r="E362" s="50" t="s">
        <v>3372</v>
      </c>
      <c r="F362" s="52"/>
      <c r="G362" s="52" t="s">
        <v>3373</v>
      </c>
      <c r="H362" s="52" t="s">
        <v>239</v>
      </c>
      <c r="I362" s="52" t="s">
        <v>239</v>
      </c>
      <c r="J362" s="52" t="s">
        <v>238</v>
      </c>
      <c r="K362" s="52"/>
      <c r="L362" s="52"/>
      <c r="M362" s="52" t="s">
        <v>3374</v>
      </c>
      <c r="N362" s="52" t="s">
        <v>1568</v>
      </c>
      <c r="O362" s="52" t="s">
        <v>2194</v>
      </c>
    </row>
    <row r="363" spans="1:15" ht="18" x14ac:dyDescent="0.25">
      <c r="A363" s="50">
        <v>359</v>
      </c>
      <c r="B363" s="51"/>
      <c r="C363" s="51" t="s">
        <v>1571</v>
      </c>
      <c r="D363" s="52" t="s">
        <v>236</v>
      </c>
      <c r="E363" s="50" t="s">
        <v>3372</v>
      </c>
      <c r="F363" s="52"/>
      <c r="G363" s="52" t="s">
        <v>3373</v>
      </c>
      <c r="H363" s="52" t="s">
        <v>239</v>
      </c>
      <c r="I363" s="52" t="s">
        <v>239</v>
      </c>
      <c r="J363" s="52" t="s">
        <v>238</v>
      </c>
      <c r="K363" s="52"/>
      <c r="L363" s="52"/>
      <c r="M363" s="52" t="s">
        <v>3374</v>
      </c>
      <c r="N363" s="52" t="s">
        <v>1568</v>
      </c>
      <c r="O363" s="52" t="s">
        <v>2194</v>
      </c>
    </row>
    <row r="364" spans="1:15" ht="18" x14ac:dyDescent="0.25">
      <c r="A364" s="50">
        <v>360</v>
      </c>
      <c r="B364" s="51"/>
      <c r="C364" s="51" t="s">
        <v>1653</v>
      </c>
      <c r="D364" s="52" t="s">
        <v>3375</v>
      </c>
      <c r="E364" s="50" t="s">
        <v>3376</v>
      </c>
      <c r="F364" s="52"/>
      <c r="G364" s="52" t="s">
        <v>3377</v>
      </c>
      <c r="H364" s="52" t="s">
        <v>2396</v>
      </c>
      <c r="I364" s="52" t="s">
        <v>94</v>
      </c>
      <c r="J364" s="52" t="s">
        <v>94</v>
      </c>
      <c r="K364" s="52" t="s">
        <v>2397</v>
      </c>
      <c r="L364" s="52" t="s">
        <v>3378</v>
      </c>
      <c r="M364" s="52"/>
      <c r="N364" s="52" t="s">
        <v>1568</v>
      </c>
      <c r="O364" s="52" t="s">
        <v>2194</v>
      </c>
    </row>
    <row r="365" spans="1:15" ht="18" x14ac:dyDescent="0.25">
      <c r="A365" s="50">
        <v>361</v>
      </c>
      <c r="B365" s="51"/>
      <c r="C365" s="51" t="s">
        <v>1817</v>
      </c>
      <c r="D365" s="52" t="s">
        <v>545</v>
      </c>
      <c r="E365" s="50" t="s">
        <v>3379</v>
      </c>
      <c r="F365" s="52" t="s">
        <v>3380</v>
      </c>
      <c r="G365" s="52" t="s">
        <v>3381</v>
      </c>
      <c r="H365" s="52" t="s">
        <v>1738</v>
      </c>
      <c r="I365" s="52" t="s">
        <v>14</v>
      </c>
      <c r="J365" s="52" t="s">
        <v>14</v>
      </c>
      <c r="K365" s="52"/>
      <c r="L365" s="52" t="s">
        <v>3382</v>
      </c>
      <c r="M365" s="52" t="s">
        <v>3383</v>
      </c>
      <c r="N365" s="52" t="s">
        <v>1564</v>
      </c>
      <c r="O365" s="52" t="s">
        <v>2194</v>
      </c>
    </row>
    <row r="366" spans="1:15" ht="18" x14ac:dyDescent="0.25">
      <c r="A366" s="50">
        <v>362</v>
      </c>
      <c r="B366" s="51"/>
      <c r="C366" s="51" t="s">
        <v>1574</v>
      </c>
      <c r="D366" s="52" t="s">
        <v>1988</v>
      </c>
      <c r="E366" s="50" t="s">
        <v>3384</v>
      </c>
      <c r="F366" s="52"/>
      <c r="G366" s="52" t="s">
        <v>3385</v>
      </c>
      <c r="H366" s="52" t="s">
        <v>2567</v>
      </c>
      <c r="I366" s="52" t="s">
        <v>94</v>
      </c>
      <c r="J366" s="52" t="s">
        <v>94</v>
      </c>
      <c r="K366" s="52" t="s">
        <v>2568</v>
      </c>
      <c r="L366" s="52"/>
      <c r="M366" s="52" t="s">
        <v>3386</v>
      </c>
      <c r="N366" s="52" t="s">
        <v>1568</v>
      </c>
      <c r="O366" s="52" t="s">
        <v>2194</v>
      </c>
    </row>
    <row r="367" spans="1:15" ht="18" x14ac:dyDescent="0.25">
      <c r="A367" s="50">
        <v>363</v>
      </c>
      <c r="B367" s="51"/>
      <c r="C367" s="51" t="s">
        <v>2127</v>
      </c>
      <c r="D367" s="52" t="s">
        <v>2155</v>
      </c>
      <c r="E367" s="50" t="s">
        <v>3387</v>
      </c>
      <c r="F367" s="52"/>
      <c r="G367" s="52" t="s">
        <v>3388</v>
      </c>
      <c r="H367" s="52" t="s">
        <v>1886</v>
      </c>
      <c r="I367" s="52" t="s">
        <v>1886</v>
      </c>
      <c r="J367" s="52" t="s">
        <v>20</v>
      </c>
      <c r="K367" s="52"/>
      <c r="L367" s="52"/>
      <c r="M367" s="52" t="s">
        <v>3389</v>
      </c>
      <c r="N367" s="52" t="s">
        <v>1568</v>
      </c>
      <c r="O367" s="52" t="s">
        <v>2194</v>
      </c>
    </row>
    <row r="368" spans="1:15" ht="18" x14ac:dyDescent="0.25">
      <c r="A368" s="50">
        <v>364</v>
      </c>
      <c r="B368" s="51" t="s">
        <v>2234</v>
      </c>
      <c r="C368" s="51"/>
      <c r="D368" s="52" t="s">
        <v>951</v>
      </c>
      <c r="E368" s="50" t="s">
        <v>3390</v>
      </c>
      <c r="F368" s="52"/>
      <c r="G368" s="52" t="s">
        <v>3391</v>
      </c>
      <c r="H368" s="52" t="s">
        <v>2885</v>
      </c>
      <c r="I368" s="52" t="s">
        <v>44</v>
      </c>
      <c r="J368" s="52" t="s">
        <v>44</v>
      </c>
      <c r="K368" s="52"/>
      <c r="L368" s="52" t="s">
        <v>3392</v>
      </c>
      <c r="M368" s="52" t="s">
        <v>3393</v>
      </c>
      <c r="N368" s="52" t="s">
        <v>1568</v>
      </c>
      <c r="O368" s="52" t="s">
        <v>2189</v>
      </c>
    </row>
    <row r="369" spans="1:15" ht="18" x14ac:dyDescent="0.25">
      <c r="A369" s="50">
        <v>365</v>
      </c>
      <c r="B369" s="51" t="s">
        <v>2234</v>
      </c>
      <c r="C369" s="51"/>
      <c r="D369" s="52" t="s">
        <v>1003</v>
      </c>
      <c r="E369" s="50" t="s">
        <v>3394</v>
      </c>
      <c r="F369" s="52" t="s">
        <v>3395</v>
      </c>
      <c r="G369" s="52" t="s">
        <v>3396</v>
      </c>
      <c r="H369" s="52" t="s">
        <v>2319</v>
      </c>
      <c r="I369" s="52" t="s">
        <v>94</v>
      </c>
      <c r="J369" s="52" t="s">
        <v>94</v>
      </c>
      <c r="K369" s="52" t="s">
        <v>2320</v>
      </c>
      <c r="L369" s="52" t="s">
        <v>3397</v>
      </c>
      <c r="M369" s="52" t="s">
        <v>3398</v>
      </c>
      <c r="N369" s="52" t="s">
        <v>1568</v>
      </c>
      <c r="O369" s="52" t="s">
        <v>2189</v>
      </c>
    </row>
    <row r="370" spans="1:15" ht="18" x14ac:dyDescent="0.25">
      <c r="A370" s="50">
        <v>366</v>
      </c>
      <c r="B370" s="51" t="s">
        <v>2234</v>
      </c>
      <c r="C370" s="51"/>
      <c r="D370" s="52" t="s">
        <v>3399</v>
      </c>
      <c r="E370" s="50" t="s">
        <v>3400</v>
      </c>
      <c r="F370" s="52"/>
      <c r="G370" s="52" t="s">
        <v>3401</v>
      </c>
      <c r="H370" s="52" t="s">
        <v>2185</v>
      </c>
      <c r="I370" s="52" t="s">
        <v>2185</v>
      </c>
      <c r="J370" s="52" t="s">
        <v>2186</v>
      </c>
      <c r="K370" s="52"/>
      <c r="L370" s="52" t="s">
        <v>3402</v>
      </c>
      <c r="M370" s="52" t="s">
        <v>3403</v>
      </c>
      <c r="N370" s="52" t="s">
        <v>1568</v>
      </c>
      <c r="O370" s="52" t="s">
        <v>2189</v>
      </c>
    </row>
    <row r="371" spans="1:15" ht="18" x14ac:dyDescent="0.25">
      <c r="A371" s="50">
        <v>367</v>
      </c>
      <c r="B371" s="51" t="s">
        <v>2182</v>
      </c>
      <c r="C371" s="51"/>
      <c r="D371" s="52" t="s">
        <v>3404</v>
      </c>
      <c r="E371" s="50" t="s">
        <v>3405</v>
      </c>
      <c r="F371" s="52"/>
      <c r="G371" s="52" t="s">
        <v>2184</v>
      </c>
      <c r="H371" s="52" t="s">
        <v>2185</v>
      </c>
      <c r="I371" s="52" t="s">
        <v>2185</v>
      </c>
      <c r="J371" s="52" t="s">
        <v>2186</v>
      </c>
      <c r="K371" s="52"/>
      <c r="L371" s="52" t="s">
        <v>2187</v>
      </c>
      <c r="M371" s="52" t="s">
        <v>3406</v>
      </c>
      <c r="N371" s="52" t="s">
        <v>1568</v>
      </c>
      <c r="O371" s="52" t="s">
        <v>2189</v>
      </c>
    </row>
    <row r="372" spans="1:15" ht="18" x14ac:dyDescent="0.25">
      <c r="A372" s="50">
        <v>368</v>
      </c>
      <c r="B372" s="51"/>
      <c r="C372" s="51" t="s">
        <v>1575</v>
      </c>
      <c r="D372" s="52" t="s">
        <v>3407</v>
      </c>
      <c r="E372" s="50" t="s">
        <v>3408</v>
      </c>
      <c r="F372" s="52"/>
      <c r="G372" s="52" t="s">
        <v>3409</v>
      </c>
      <c r="H372" s="52" t="s">
        <v>94</v>
      </c>
      <c r="I372" s="52" t="s">
        <v>94</v>
      </c>
      <c r="J372" s="52" t="s">
        <v>94</v>
      </c>
      <c r="K372" s="52" t="s">
        <v>2391</v>
      </c>
      <c r="L372" s="52"/>
      <c r="M372" s="52" t="s">
        <v>3410</v>
      </c>
      <c r="N372" s="52" t="s">
        <v>1568</v>
      </c>
      <c r="O372" s="52" t="s">
        <v>2194</v>
      </c>
    </row>
    <row r="373" spans="1:15" ht="18" x14ac:dyDescent="0.25">
      <c r="A373" s="50">
        <v>369</v>
      </c>
      <c r="B373" s="51"/>
      <c r="C373" s="51" t="s">
        <v>1622</v>
      </c>
      <c r="D373" s="52" t="s">
        <v>1636</v>
      </c>
      <c r="E373" s="50" t="s">
        <v>3411</v>
      </c>
      <c r="F373" s="52" t="s">
        <v>2504</v>
      </c>
      <c r="G373" s="52" t="s">
        <v>2509</v>
      </c>
      <c r="H373" s="52" t="s">
        <v>224</v>
      </c>
      <c r="I373" s="52" t="s">
        <v>224</v>
      </c>
      <c r="J373" s="52" t="s">
        <v>143</v>
      </c>
      <c r="K373" s="52"/>
      <c r="L373" s="52"/>
      <c r="M373" s="52" t="s">
        <v>3412</v>
      </c>
      <c r="N373" s="52" t="s">
        <v>1568</v>
      </c>
      <c r="O373" s="52" t="s">
        <v>2194</v>
      </c>
    </row>
    <row r="374" spans="1:15" ht="18" x14ac:dyDescent="0.25">
      <c r="A374" s="50">
        <v>370</v>
      </c>
      <c r="B374" s="51"/>
      <c r="C374" s="51" t="s">
        <v>2127</v>
      </c>
      <c r="D374" s="52" t="s">
        <v>3413</v>
      </c>
      <c r="E374" s="50" t="s">
        <v>3414</v>
      </c>
      <c r="F374" s="52"/>
      <c r="G374" s="52" t="s">
        <v>3415</v>
      </c>
      <c r="H374" s="52" t="s">
        <v>2032</v>
      </c>
      <c r="I374" s="52" t="s">
        <v>440</v>
      </c>
      <c r="J374" s="52" t="s">
        <v>94</v>
      </c>
      <c r="K374" s="52"/>
      <c r="L374" s="52"/>
      <c r="M374" s="52" t="s">
        <v>3416</v>
      </c>
      <c r="N374" s="52" t="s">
        <v>1568</v>
      </c>
      <c r="O374" s="52" t="s">
        <v>2194</v>
      </c>
    </row>
    <row r="375" spans="1:15" ht="18" x14ac:dyDescent="0.25">
      <c r="A375" s="50">
        <v>371</v>
      </c>
      <c r="B375" s="51"/>
      <c r="C375" s="51" t="s">
        <v>1574</v>
      </c>
      <c r="D375" s="52" t="s">
        <v>3417</v>
      </c>
      <c r="E375" s="50" t="s">
        <v>3418</v>
      </c>
      <c r="F375" s="52"/>
      <c r="G375" s="52" t="s">
        <v>3419</v>
      </c>
      <c r="H375" s="52" t="s">
        <v>2185</v>
      </c>
      <c r="I375" s="52" t="s">
        <v>2185</v>
      </c>
      <c r="J375" s="52" t="s">
        <v>2186</v>
      </c>
      <c r="K375" s="52"/>
      <c r="L375" s="52"/>
      <c r="M375" s="52" t="s">
        <v>3420</v>
      </c>
      <c r="N375" s="52" t="s">
        <v>1568</v>
      </c>
      <c r="O375" s="52" t="s">
        <v>2194</v>
      </c>
    </row>
    <row r="376" spans="1:15" ht="27" x14ac:dyDescent="0.25">
      <c r="A376" s="50">
        <v>372</v>
      </c>
      <c r="B376" s="51" t="s">
        <v>2234</v>
      </c>
      <c r="C376" s="51"/>
      <c r="D376" s="52" t="s">
        <v>1047</v>
      </c>
      <c r="E376" s="50" t="s">
        <v>3421</v>
      </c>
      <c r="F376" s="52"/>
      <c r="G376" s="52" t="s">
        <v>3422</v>
      </c>
      <c r="H376" s="52" t="s">
        <v>3323</v>
      </c>
      <c r="I376" s="52" t="s">
        <v>2185</v>
      </c>
      <c r="J376" s="52" t="s">
        <v>2186</v>
      </c>
      <c r="K376" s="52"/>
      <c r="L376" s="52" t="s">
        <v>3423</v>
      </c>
      <c r="M376" s="52" t="s">
        <v>3424</v>
      </c>
      <c r="N376" s="52" t="s">
        <v>1568</v>
      </c>
      <c r="O376" s="52" t="s">
        <v>2189</v>
      </c>
    </row>
    <row r="377" spans="1:15" ht="36" x14ac:dyDescent="0.25">
      <c r="A377" s="50">
        <v>373</v>
      </c>
      <c r="B377" s="51" t="s">
        <v>2182</v>
      </c>
      <c r="C377" s="51"/>
      <c r="D377" s="52" t="s">
        <v>3425</v>
      </c>
      <c r="E377" s="50" t="s">
        <v>3426</v>
      </c>
      <c r="F377" s="52" t="s">
        <v>3427</v>
      </c>
      <c r="G377" s="52" t="s">
        <v>3428</v>
      </c>
      <c r="H377" s="52" t="s">
        <v>2498</v>
      </c>
      <c r="I377" s="52" t="s">
        <v>94</v>
      </c>
      <c r="J377" s="52" t="s">
        <v>94</v>
      </c>
      <c r="K377" s="52" t="s">
        <v>2499</v>
      </c>
      <c r="L377" s="52" t="s">
        <v>3429</v>
      </c>
      <c r="M377" s="52" t="s">
        <v>3430</v>
      </c>
      <c r="N377" s="52" t="s">
        <v>1564</v>
      </c>
      <c r="O377" s="52" t="s">
        <v>2189</v>
      </c>
    </row>
    <row r="378" spans="1:15" ht="18" x14ac:dyDescent="0.25">
      <c r="A378" s="50">
        <v>374</v>
      </c>
      <c r="B378" s="51"/>
      <c r="C378" s="51" t="s">
        <v>1622</v>
      </c>
      <c r="D378" s="52" t="s">
        <v>1819</v>
      </c>
      <c r="E378" s="50" t="s">
        <v>3431</v>
      </c>
      <c r="F378" s="52"/>
      <c r="G378" s="52" t="s">
        <v>3432</v>
      </c>
      <c r="H378" s="52" t="s">
        <v>224</v>
      </c>
      <c r="I378" s="52" t="s">
        <v>224</v>
      </c>
      <c r="J378" s="52" t="s">
        <v>143</v>
      </c>
      <c r="K378" s="52"/>
      <c r="L378" s="52"/>
      <c r="M378" s="52" t="s">
        <v>3433</v>
      </c>
      <c r="N378" s="52" t="s">
        <v>1564</v>
      </c>
      <c r="O378" s="52" t="s">
        <v>2194</v>
      </c>
    </row>
    <row r="379" spans="1:15" ht="18" x14ac:dyDescent="0.25">
      <c r="A379" s="50">
        <v>375</v>
      </c>
      <c r="B379" s="51"/>
      <c r="C379" s="51" t="s">
        <v>1575</v>
      </c>
      <c r="D379" s="52" t="s">
        <v>3434</v>
      </c>
      <c r="E379" s="50" t="s">
        <v>3435</v>
      </c>
      <c r="F379" s="52" t="s">
        <v>3436</v>
      </c>
      <c r="G379" s="52" t="s">
        <v>3437</v>
      </c>
      <c r="H379" s="52" t="s">
        <v>2803</v>
      </c>
      <c r="I379" s="52" t="s">
        <v>1886</v>
      </c>
      <c r="J379" s="52" t="s">
        <v>20</v>
      </c>
      <c r="K379" s="52"/>
      <c r="L379" s="52"/>
      <c r="M379" s="52" t="s">
        <v>3438</v>
      </c>
      <c r="N379" s="52" t="s">
        <v>1568</v>
      </c>
      <c r="O379" s="52" t="s">
        <v>2194</v>
      </c>
    </row>
    <row r="380" spans="1:15" ht="18" x14ac:dyDescent="0.25">
      <c r="A380" s="50">
        <v>376</v>
      </c>
      <c r="B380" s="51" t="s">
        <v>2182</v>
      </c>
      <c r="C380" s="51"/>
      <c r="D380" s="52" t="s">
        <v>1103</v>
      </c>
      <c r="E380" s="50" t="s">
        <v>3439</v>
      </c>
      <c r="F380" s="52"/>
      <c r="G380" s="52" t="s">
        <v>2184</v>
      </c>
      <c r="H380" s="52" t="s">
        <v>2185</v>
      </c>
      <c r="I380" s="52" t="s">
        <v>2185</v>
      </c>
      <c r="J380" s="52" t="s">
        <v>2186</v>
      </c>
      <c r="K380" s="52"/>
      <c r="L380" s="52" t="s">
        <v>2187</v>
      </c>
      <c r="M380" s="52" t="s">
        <v>3440</v>
      </c>
      <c r="N380" s="52" t="s">
        <v>1568</v>
      </c>
      <c r="O380" s="52" t="s">
        <v>2189</v>
      </c>
    </row>
    <row r="381" spans="1:15" ht="18" x14ac:dyDescent="0.25">
      <c r="A381" s="50">
        <v>377</v>
      </c>
      <c r="B381" s="51"/>
      <c r="C381" s="51" t="s">
        <v>1620</v>
      </c>
      <c r="D381" s="52" t="s">
        <v>2060</v>
      </c>
      <c r="E381" s="50" t="s">
        <v>3441</v>
      </c>
      <c r="F381" s="52"/>
      <c r="G381" s="52" t="s">
        <v>3442</v>
      </c>
      <c r="H381" s="52" t="s">
        <v>3007</v>
      </c>
      <c r="I381" s="52" t="s">
        <v>94</v>
      </c>
      <c r="J381" s="52" t="s">
        <v>94</v>
      </c>
      <c r="K381" s="52" t="s">
        <v>3008</v>
      </c>
      <c r="L381" s="52" t="s">
        <v>3443</v>
      </c>
      <c r="M381" s="52" t="s">
        <v>3444</v>
      </c>
      <c r="N381" s="52" t="s">
        <v>1589</v>
      </c>
      <c r="O381" s="52" t="s">
        <v>2194</v>
      </c>
    </row>
    <row r="382" spans="1:15" ht="18" x14ac:dyDescent="0.25">
      <c r="A382" s="50">
        <v>378</v>
      </c>
      <c r="B382" s="51" t="s">
        <v>2234</v>
      </c>
      <c r="C382" s="51"/>
      <c r="D382" s="52" t="s">
        <v>3445</v>
      </c>
      <c r="E382" s="50" t="s">
        <v>3446</v>
      </c>
      <c r="F382" s="52"/>
      <c r="G382" s="52" t="s">
        <v>3447</v>
      </c>
      <c r="H382" s="52" t="s">
        <v>2185</v>
      </c>
      <c r="I382" s="52" t="s">
        <v>2185</v>
      </c>
      <c r="J382" s="52" t="s">
        <v>2186</v>
      </c>
      <c r="K382" s="52"/>
      <c r="L382" s="52"/>
      <c r="M382" s="52"/>
      <c r="N382" s="52" t="s">
        <v>1568</v>
      </c>
      <c r="O382" s="52" t="s">
        <v>2189</v>
      </c>
    </row>
    <row r="383" spans="1:15" ht="27" x14ac:dyDescent="0.25">
      <c r="A383" s="50">
        <v>379</v>
      </c>
      <c r="B383" s="51"/>
      <c r="C383" s="51" t="s">
        <v>1561</v>
      </c>
      <c r="D383" s="52" t="s">
        <v>3448</v>
      </c>
      <c r="E383" s="50" t="s">
        <v>3449</v>
      </c>
      <c r="F383" s="52"/>
      <c r="G383" s="52" t="s">
        <v>3450</v>
      </c>
      <c r="H383" s="52" t="s">
        <v>2013</v>
      </c>
      <c r="I383" s="52" t="s">
        <v>1714</v>
      </c>
      <c r="J383" s="52" t="s">
        <v>70</v>
      </c>
      <c r="K383" s="52"/>
      <c r="L383" s="52"/>
      <c r="M383" s="52" t="s">
        <v>3451</v>
      </c>
      <c r="N383" s="52" t="s">
        <v>1568</v>
      </c>
      <c r="O383" s="52" t="s">
        <v>2194</v>
      </c>
    </row>
    <row r="384" spans="1:15" x14ac:dyDescent="0.25">
      <c r="A384" s="50">
        <v>380</v>
      </c>
      <c r="B384" s="51" t="s">
        <v>2234</v>
      </c>
      <c r="C384" s="51"/>
      <c r="D384" s="52" t="s">
        <v>987</v>
      </c>
      <c r="E384" s="50" t="s">
        <v>3452</v>
      </c>
      <c r="F384" s="52"/>
      <c r="G384" s="52" t="s">
        <v>3453</v>
      </c>
      <c r="H384" s="52" t="s">
        <v>3003</v>
      </c>
      <c r="I384" s="52" t="s">
        <v>2267</v>
      </c>
      <c r="J384" s="52" t="s">
        <v>2186</v>
      </c>
      <c r="K384" s="52"/>
      <c r="L384" s="52"/>
      <c r="M384" s="52" t="s">
        <v>3454</v>
      </c>
      <c r="N384" s="52" t="s">
        <v>1564</v>
      </c>
      <c r="O384" s="52" t="s">
        <v>2189</v>
      </c>
    </row>
    <row r="385" spans="1:15" ht="18" x14ac:dyDescent="0.25">
      <c r="A385" s="50">
        <v>381</v>
      </c>
      <c r="B385" s="51"/>
      <c r="C385" s="51" t="s">
        <v>1574</v>
      </c>
      <c r="D385" s="52" t="s">
        <v>3455</v>
      </c>
      <c r="E385" s="50" t="s">
        <v>3456</v>
      </c>
      <c r="F385" s="52"/>
      <c r="G385" s="52" t="s">
        <v>3457</v>
      </c>
      <c r="H385" s="52" t="s">
        <v>3069</v>
      </c>
      <c r="I385" s="52" t="s">
        <v>14</v>
      </c>
      <c r="J385" s="52" t="s">
        <v>14</v>
      </c>
      <c r="K385" s="52"/>
      <c r="L385" s="52"/>
      <c r="M385" s="52" t="s">
        <v>3458</v>
      </c>
      <c r="N385" s="52" t="s">
        <v>1589</v>
      </c>
      <c r="O385" s="52" t="s">
        <v>2194</v>
      </c>
    </row>
    <row r="386" spans="1:15" ht="18" x14ac:dyDescent="0.25">
      <c r="A386" s="50">
        <v>382</v>
      </c>
      <c r="B386" s="51" t="s">
        <v>2234</v>
      </c>
      <c r="C386" s="51"/>
      <c r="D386" s="52" t="s">
        <v>3459</v>
      </c>
      <c r="E386" s="50" t="s">
        <v>3460</v>
      </c>
      <c r="F386" s="52"/>
      <c r="G386" s="52" t="s">
        <v>3461</v>
      </c>
      <c r="H386" s="52" t="s">
        <v>2185</v>
      </c>
      <c r="I386" s="52" t="s">
        <v>2185</v>
      </c>
      <c r="J386" s="52" t="s">
        <v>2186</v>
      </c>
      <c r="K386" s="52"/>
      <c r="L386" s="52" t="s">
        <v>3462</v>
      </c>
      <c r="M386" s="52" t="s">
        <v>3459</v>
      </c>
      <c r="N386" s="52" t="s">
        <v>1568</v>
      </c>
      <c r="O386" s="52" t="s">
        <v>2189</v>
      </c>
    </row>
    <row r="387" spans="1:15" ht="18" x14ac:dyDescent="0.25">
      <c r="A387" s="50">
        <v>383</v>
      </c>
      <c r="B387" s="51" t="s">
        <v>2234</v>
      </c>
      <c r="C387" s="51"/>
      <c r="D387" s="52" t="s">
        <v>2665</v>
      </c>
      <c r="E387" s="50" t="s">
        <v>3463</v>
      </c>
      <c r="F387" s="52"/>
      <c r="G387" s="52" t="s">
        <v>3464</v>
      </c>
      <c r="H387" s="52" t="s">
        <v>2185</v>
      </c>
      <c r="I387" s="52" t="s">
        <v>2185</v>
      </c>
      <c r="J387" s="52" t="s">
        <v>2186</v>
      </c>
      <c r="K387" s="52"/>
      <c r="L387" s="52"/>
      <c r="M387" s="52" t="s">
        <v>3465</v>
      </c>
      <c r="N387" s="52" t="s">
        <v>1568</v>
      </c>
      <c r="O387" s="52" t="s">
        <v>2189</v>
      </c>
    </row>
    <row r="388" spans="1:15" ht="18" x14ac:dyDescent="0.25">
      <c r="A388" s="50">
        <v>384</v>
      </c>
      <c r="B388" s="51" t="s">
        <v>2234</v>
      </c>
      <c r="C388" s="51"/>
      <c r="D388" s="52" t="s">
        <v>3466</v>
      </c>
      <c r="E388" s="50" t="s">
        <v>3467</v>
      </c>
      <c r="F388" s="52"/>
      <c r="G388" s="52" t="s">
        <v>3468</v>
      </c>
      <c r="H388" s="52" t="s">
        <v>2185</v>
      </c>
      <c r="I388" s="52" t="s">
        <v>2185</v>
      </c>
      <c r="J388" s="52" t="s">
        <v>2186</v>
      </c>
      <c r="K388" s="52"/>
      <c r="L388" s="52" t="s">
        <v>3469</v>
      </c>
      <c r="M388" s="52" t="s">
        <v>3466</v>
      </c>
      <c r="N388" s="52" t="s">
        <v>1568</v>
      </c>
      <c r="O388" s="52" t="s">
        <v>2189</v>
      </c>
    </row>
    <row r="389" spans="1:15" ht="18" x14ac:dyDescent="0.25">
      <c r="A389" s="50">
        <v>385</v>
      </c>
      <c r="B389" s="51"/>
      <c r="C389" s="51" t="s">
        <v>1590</v>
      </c>
      <c r="D389" s="52" t="s">
        <v>106</v>
      </c>
      <c r="E389" s="50" t="s">
        <v>3470</v>
      </c>
      <c r="F389" s="52" t="s">
        <v>3471</v>
      </c>
      <c r="G389" s="52" t="s">
        <v>3472</v>
      </c>
      <c r="H389" s="52" t="s">
        <v>2567</v>
      </c>
      <c r="I389" s="52" t="s">
        <v>94</v>
      </c>
      <c r="J389" s="52" t="s">
        <v>94</v>
      </c>
      <c r="K389" s="52" t="s">
        <v>2568</v>
      </c>
      <c r="L389" s="52" t="s">
        <v>3473</v>
      </c>
      <c r="M389" s="52" t="s">
        <v>3474</v>
      </c>
      <c r="N389" s="52" t="s">
        <v>1564</v>
      </c>
      <c r="O389" s="52" t="s">
        <v>2194</v>
      </c>
    </row>
    <row r="390" spans="1:15" ht="18" x14ac:dyDescent="0.25">
      <c r="A390" s="50">
        <v>386</v>
      </c>
      <c r="B390" s="51" t="s">
        <v>2234</v>
      </c>
      <c r="C390" s="51"/>
      <c r="D390" s="52" t="s">
        <v>1265</v>
      </c>
      <c r="E390" s="50" t="s">
        <v>3475</v>
      </c>
      <c r="F390" s="52"/>
      <c r="G390" s="52" t="s">
        <v>3110</v>
      </c>
      <c r="H390" s="52" t="s">
        <v>2885</v>
      </c>
      <c r="I390" s="52" t="s">
        <v>44</v>
      </c>
      <c r="J390" s="52" t="s">
        <v>44</v>
      </c>
      <c r="K390" s="52"/>
      <c r="L390" s="52" t="s">
        <v>3476</v>
      </c>
      <c r="M390" s="52" t="s">
        <v>3477</v>
      </c>
      <c r="N390" s="52" t="s">
        <v>1568</v>
      </c>
      <c r="O390" s="52" t="s">
        <v>2189</v>
      </c>
    </row>
    <row r="391" spans="1:15" ht="27" x14ac:dyDescent="0.25">
      <c r="A391" s="50">
        <v>387</v>
      </c>
      <c r="B391" s="51"/>
      <c r="C391" s="51" t="s">
        <v>1561</v>
      </c>
      <c r="D391" s="52" t="s">
        <v>3478</v>
      </c>
      <c r="E391" s="50" t="s">
        <v>3479</v>
      </c>
      <c r="F391" s="52"/>
      <c r="G391" s="52" t="s">
        <v>3480</v>
      </c>
      <c r="H391" s="52" t="s">
        <v>3481</v>
      </c>
      <c r="I391" s="52" t="s">
        <v>315</v>
      </c>
      <c r="J391" s="52" t="s">
        <v>14</v>
      </c>
      <c r="K391" s="52"/>
      <c r="L391" s="52"/>
      <c r="M391" s="52" t="s">
        <v>3482</v>
      </c>
      <c r="N391" s="52" t="s">
        <v>1564</v>
      </c>
      <c r="O391" s="52" t="s">
        <v>2194</v>
      </c>
    </row>
    <row r="392" spans="1:15" ht="18" x14ac:dyDescent="0.25">
      <c r="A392" s="50">
        <v>388</v>
      </c>
      <c r="B392" s="51"/>
      <c r="C392" s="51" t="s">
        <v>1578</v>
      </c>
      <c r="D392" s="52" t="s">
        <v>3483</v>
      </c>
      <c r="E392" s="50" t="s">
        <v>3484</v>
      </c>
      <c r="F392" s="52"/>
      <c r="G392" s="52" t="s">
        <v>3485</v>
      </c>
      <c r="H392" s="52" t="s">
        <v>82</v>
      </c>
      <c r="I392" s="52" t="s">
        <v>1581</v>
      </c>
      <c r="J392" s="52" t="s">
        <v>82</v>
      </c>
      <c r="K392" s="52"/>
      <c r="L392" s="52"/>
      <c r="M392" s="52" t="s">
        <v>3483</v>
      </c>
      <c r="N392" s="52" t="s">
        <v>1568</v>
      </c>
      <c r="O392" s="52" t="s">
        <v>2194</v>
      </c>
    </row>
    <row r="393" spans="1:15" ht="18" x14ac:dyDescent="0.25">
      <c r="A393" s="50">
        <v>389</v>
      </c>
      <c r="B393" s="51" t="s">
        <v>2182</v>
      </c>
      <c r="C393" s="51"/>
      <c r="D393" s="52" t="s">
        <v>289</v>
      </c>
      <c r="E393" s="50" t="s">
        <v>3486</v>
      </c>
      <c r="F393" s="52" t="s">
        <v>3487</v>
      </c>
      <c r="G393" s="52" t="s">
        <v>3488</v>
      </c>
      <c r="H393" s="52" t="s">
        <v>2319</v>
      </c>
      <c r="I393" s="52" t="s">
        <v>94</v>
      </c>
      <c r="J393" s="52" t="s">
        <v>94</v>
      </c>
      <c r="K393" s="52" t="s">
        <v>2320</v>
      </c>
      <c r="L393" s="52" t="s">
        <v>3489</v>
      </c>
      <c r="M393" s="52" t="s">
        <v>3490</v>
      </c>
      <c r="N393" s="52" t="s">
        <v>1564</v>
      </c>
      <c r="O393" s="52" t="s">
        <v>2189</v>
      </c>
    </row>
    <row r="394" spans="1:15" ht="18" x14ac:dyDescent="0.25">
      <c r="A394" s="50">
        <v>390</v>
      </c>
      <c r="B394" s="51" t="s">
        <v>2210</v>
      </c>
      <c r="C394" s="51"/>
      <c r="D394" s="52" t="s">
        <v>289</v>
      </c>
      <c r="E394" s="50" t="s">
        <v>3486</v>
      </c>
      <c r="F394" s="52" t="s">
        <v>3487</v>
      </c>
      <c r="G394" s="52" t="s">
        <v>3488</v>
      </c>
      <c r="H394" s="52" t="s">
        <v>2319</v>
      </c>
      <c r="I394" s="52" t="s">
        <v>94</v>
      </c>
      <c r="J394" s="52" t="s">
        <v>94</v>
      </c>
      <c r="K394" s="52" t="s">
        <v>2320</v>
      </c>
      <c r="L394" s="52" t="s">
        <v>3489</v>
      </c>
      <c r="M394" s="52" t="s">
        <v>3490</v>
      </c>
      <c r="N394" s="52" t="s">
        <v>1564</v>
      </c>
      <c r="O394" s="52" t="s">
        <v>2189</v>
      </c>
    </row>
    <row r="395" spans="1:15" ht="18" x14ac:dyDescent="0.25">
      <c r="A395" s="50">
        <v>391</v>
      </c>
      <c r="B395" s="51" t="s">
        <v>2234</v>
      </c>
      <c r="C395" s="51"/>
      <c r="D395" s="52" t="s">
        <v>3491</v>
      </c>
      <c r="E395" s="50" t="s">
        <v>3492</v>
      </c>
      <c r="F395" s="52"/>
      <c r="G395" s="52" t="s">
        <v>3493</v>
      </c>
      <c r="H395" s="52" t="s">
        <v>2185</v>
      </c>
      <c r="I395" s="52" t="s">
        <v>2185</v>
      </c>
      <c r="J395" s="52" t="s">
        <v>2186</v>
      </c>
      <c r="K395" s="52"/>
      <c r="L395" s="52"/>
      <c r="M395" s="52" t="s">
        <v>3494</v>
      </c>
      <c r="N395" s="52" t="s">
        <v>1568</v>
      </c>
      <c r="O395" s="52" t="s">
        <v>2189</v>
      </c>
    </row>
    <row r="396" spans="1:15" ht="27" x14ac:dyDescent="0.25">
      <c r="A396" s="50">
        <v>392</v>
      </c>
      <c r="B396" s="51"/>
      <c r="C396" s="51" t="s">
        <v>1571</v>
      </c>
      <c r="D396" s="52" t="s">
        <v>1700</v>
      </c>
      <c r="E396" s="50" t="s">
        <v>3495</v>
      </c>
      <c r="F396" s="52"/>
      <c r="G396" s="52" t="s">
        <v>3496</v>
      </c>
      <c r="H396" s="52" t="s">
        <v>3497</v>
      </c>
      <c r="I396" s="52" t="s">
        <v>94</v>
      </c>
      <c r="J396" s="52" t="s">
        <v>94</v>
      </c>
      <c r="K396" s="52" t="s">
        <v>3498</v>
      </c>
      <c r="L396" s="52"/>
      <c r="M396" s="52" t="s">
        <v>3499</v>
      </c>
      <c r="N396" s="52" t="s">
        <v>1568</v>
      </c>
      <c r="O396" s="52" t="s">
        <v>2194</v>
      </c>
    </row>
    <row r="397" spans="1:15" x14ac:dyDescent="0.25">
      <c r="A397" s="50">
        <v>393</v>
      </c>
      <c r="B397" s="51" t="s">
        <v>2268</v>
      </c>
      <c r="C397" s="51"/>
      <c r="D397" s="52" t="s">
        <v>247</v>
      </c>
      <c r="E397" s="50" t="s">
        <v>3500</v>
      </c>
      <c r="F397" s="52"/>
      <c r="G397" s="52" t="s">
        <v>3501</v>
      </c>
      <c r="H397" s="52" t="s">
        <v>2567</v>
      </c>
      <c r="I397" s="52" t="s">
        <v>94</v>
      </c>
      <c r="J397" s="52" t="s">
        <v>94</v>
      </c>
      <c r="K397" s="52" t="s">
        <v>2568</v>
      </c>
      <c r="L397" s="52" t="s">
        <v>3502</v>
      </c>
      <c r="M397" s="52" t="s">
        <v>3503</v>
      </c>
      <c r="N397" s="52" t="s">
        <v>1564</v>
      </c>
      <c r="O397" s="52" t="s">
        <v>2189</v>
      </c>
    </row>
    <row r="398" spans="1:15" ht="27" x14ac:dyDescent="0.25">
      <c r="A398" s="50">
        <v>394</v>
      </c>
      <c r="B398" s="51"/>
      <c r="C398" s="51" t="s">
        <v>2127</v>
      </c>
      <c r="D398" s="52" t="s">
        <v>633</v>
      </c>
      <c r="E398" s="50" t="s">
        <v>3504</v>
      </c>
      <c r="F398" s="52"/>
      <c r="G398" s="52" t="s">
        <v>3505</v>
      </c>
      <c r="H398" s="52" t="s">
        <v>3007</v>
      </c>
      <c r="I398" s="52" t="s">
        <v>94</v>
      </c>
      <c r="J398" s="52" t="s">
        <v>94</v>
      </c>
      <c r="K398" s="52" t="s">
        <v>3008</v>
      </c>
      <c r="L398" s="52" t="s">
        <v>3506</v>
      </c>
      <c r="M398" s="52" t="s">
        <v>3507</v>
      </c>
      <c r="N398" s="52" t="s">
        <v>1568</v>
      </c>
      <c r="O398" s="52" t="s">
        <v>2194</v>
      </c>
    </row>
    <row r="399" spans="1:15" ht="18" x14ac:dyDescent="0.25">
      <c r="A399" s="50">
        <v>395</v>
      </c>
      <c r="B399" s="51"/>
      <c r="C399" s="51" t="s">
        <v>2127</v>
      </c>
      <c r="D399" s="52" t="s">
        <v>2144</v>
      </c>
      <c r="E399" s="50" t="s">
        <v>3508</v>
      </c>
      <c r="F399" s="52"/>
      <c r="G399" s="52" t="s">
        <v>3509</v>
      </c>
      <c r="H399" s="52" t="s">
        <v>3510</v>
      </c>
      <c r="I399" s="52" t="s">
        <v>94</v>
      </c>
      <c r="J399" s="52" t="s">
        <v>94</v>
      </c>
      <c r="K399" s="52" t="s">
        <v>3511</v>
      </c>
      <c r="L399" s="52" t="s">
        <v>2238</v>
      </c>
      <c r="M399" s="52" t="s">
        <v>3512</v>
      </c>
      <c r="N399" s="52" t="s">
        <v>1568</v>
      </c>
      <c r="O399" s="52" t="s">
        <v>2194</v>
      </c>
    </row>
    <row r="400" spans="1:15" ht="18" x14ac:dyDescent="0.25">
      <c r="A400" s="50">
        <v>396</v>
      </c>
      <c r="B400" s="51"/>
      <c r="C400" s="51" t="s">
        <v>1575</v>
      </c>
      <c r="D400" s="52" t="s">
        <v>1673</v>
      </c>
      <c r="E400" s="50" t="s">
        <v>3513</v>
      </c>
      <c r="F400" s="52" t="s">
        <v>3514</v>
      </c>
      <c r="G400" s="52" t="s">
        <v>3515</v>
      </c>
      <c r="H400" s="52" t="s">
        <v>1665</v>
      </c>
      <c r="I400" s="52" t="s">
        <v>138</v>
      </c>
      <c r="J400" s="52" t="s">
        <v>137</v>
      </c>
      <c r="K400" s="52"/>
      <c r="L400" s="52"/>
      <c r="M400" s="52" t="s">
        <v>3516</v>
      </c>
      <c r="N400" s="52" t="s">
        <v>1568</v>
      </c>
      <c r="O400" s="52" t="s">
        <v>2194</v>
      </c>
    </row>
    <row r="401" spans="1:15" x14ac:dyDescent="0.25">
      <c r="A401" s="50">
        <v>397</v>
      </c>
      <c r="B401" s="51"/>
      <c r="C401" s="51" t="s">
        <v>1577</v>
      </c>
      <c r="D401" s="52" t="s">
        <v>3517</v>
      </c>
      <c r="E401" s="50" t="s">
        <v>3518</v>
      </c>
      <c r="F401" s="52"/>
      <c r="G401" s="52" t="s">
        <v>3519</v>
      </c>
      <c r="H401" s="52" t="s">
        <v>1738</v>
      </c>
      <c r="I401" s="52" t="s">
        <v>14</v>
      </c>
      <c r="J401" s="52" t="s">
        <v>14</v>
      </c>
      <c r="K401" s="52"/>
      <c r="L401" s="52" t="s">
        <v>3520</v>
      </c>
      <c r="M401" s="52" t="s">
        <v>3521</v>
      </c>
      <c r="N401" s="52" t="s">
        <v>1564</v>
      </c>
      <c r="O401" s="52" t="s">
        <v>2194</v>
      </c>
    </row>
    <row r="402" spans="1:15" ht="18" x14ac:dyDescent="0.25">
      <c r="A402" s="50">
        <v>398</v>
      </c>
      <c r="B402" s="51" t="s">
        <v>2234</v>
      </c>
      <c r="C402" s="51"/>
      <c r="D402" s="52" t="s">
        <v>3522</v>
      </c>
      <c r="E402" s="50" t="s">
        <v>3523</v>
      </c>
      <c r="F402" s="52"/>
      <c r="G402" s="52" t="s">
        <v>3524</v>
      </c>
      <c r="H402" s="52" t="s">
        <v>3003</v>
      </c>
      <c r="I402" s="52" t="s">
        <v>2267</v>
      </c>
      <c r="J402" s="52" t="s">
        <v>2186</v>
      </c>
      <c r="K402" s="52"/>
      <c r="L402" s="52"/>
      <c r="M402" s="52" t="s">
        <v>3522</v>
      </c>
      <c r="N402" s="52" t="s">
        <v>1568</v>
      </c>
      <c r="O402" s="52" t="s">
        <v>2189</v>
      </c>
    </row>
    <row r="403" spans="1:15" ht="18" x14ac:dyDescent="0.25">
      <c r="A403" s="50">
        <v>399</v>
      </c>
      <c r="B403" s="51" t="s">
        <v>2234</v>
      </c>
      <c r="C403" s="51"/>
      <c r="D403" s="52" t="s">
        <v>3525</v>
      </c>
      <c r="E403" s="50" t="s">
        <v>3526</v>
      </c>
      <c r="F403" s="52"/>
      <c r="G403" s="52" t="s">
        <v>3527</v>
      </c>
      <c r="H403" s="52" t="s">
        <v>2185</v>
      </c>
      <c r="I403" s="52" t="s">
        <v>2185</v>
      </c>
      <c r="J403" s="52" t="s">
        <v>2186</v>
      </c>
      <c r="K403" s="52"/>
      <c r="L403" s="52"/>
      <c r="M403" s="52" t="s">
        <v>3525</v>
      </c>
      <c r="N403" s="52" t="s">
        <v>1568</v>
      </c>
      <c r="O403" s="52" t="s">
        <v>2189</v>
      </c>
    </row>
    <row r="404" spans="1:15" ht="18" x14ac:dyDescent="0.25">
      <c r="A404" s="50">
        <v>400</v>
      </c>
      <c r="B404" s="51"/>
      <c r="C404" s="51" t="s">
        <v>1571</v>
      </c>
      <c r="D404" s="52" t="s">
        <v>3528</v>
      </c>
      <c r="E404" s="50" t="s">
        <v>3529</v>
      </c>
      <c r="F404" s="52" t="s">
        <v>3530</v>
      </c>
      <c r="G404" s="52" t="s">
        <v>3531</v>
      </c>
      <c r="H404" s="52" t="s">
        <v>2676</v>
      </c>
      <c r="I404" s="52" t="s">
        <v>94</v>
      </c>
      <c r="J404" s="52" t="s">
        <v>94</v>
      </c>
      <c r="K404" s="52" t="s">
        <v>2677</v>
      </c>
      <c r="L404" s="52" t="s">
        <v>3532</v>
      </c>
      <c r="M404" s="52" t="s">
        <v>3528</v>
      </c>
      <c r="N404" s="52" t="s">
        <v>1564</v>
      </c>
      <c r="O404" s="52" t="s">
        <v>2194</v>
      </c>
    </row>
    <row r="405" spans="1:15" ht="18" x14ac:dyDescent="0.25">
      <c r="A405" s="50">
        <v>401</v>
      </c>
      <c r="B405" s="51"/>
      <c r="C405" s="51" t="s">
        <v>1577</v>
      </c>
      <c r="D405" s="52" t="s">
        <v>3528</v>
      </c>
      <c r="E405" s="50" t="s">
        <v>3529</v>
      </c>
      <c r="F405" s="52" t="s">
        <v>3530</v>
      </c>
      <c r="G405" s="52" t="s">
        <v>3531</v>
      </c>
      <c r="H405" s="52" t="s">
        <v>2676</v>
      </c>
      <c r="I405" s="52" t="s">
        <v>94</v>
      </c>
      <c r="J405" s="52" t="s">
        <v>94</v>
      </c>
      <c r="K405" s="52" t="s">
        <v>2677</v>
      </c>
      <c r="L405" s="52" t="s">
        <v>3532</v>
      </c>
      <c r="M405" s="52" t="s">
        <v>3528</v>
      </c>
      <c r="N405" s="52" t="s">
        <v>1564</v>
      </c>
      <c r="O405" s="52" t="s">
        <v>2194</v>
      </c>
    </row>
    <row r="406" spans="1:15" ht="18" x14ac:dyDescent="0.25">
      <c r="A406" s="50">
        <v>402</v>
      </c>
      <c r="B406" s="51"/>
      <c r="C406" s="51" t="s">
        <v>1574</v>
      </c>
      <c r="D406" s="52" t="s">
        <v>3533</v>
      </c>
      <c r="E406" s="50" t="s">
        <v>3534</v>
      </c>
      <c r="F406" s="52" t="s">
        <v>3535</v>
      </c>
      <c r="G406" s="52" t="s">
        <v>3536</v>
      </c>
      <c r="H406" s="52" t="s">
        <v>2997</v>
      </c>
      <c r="I406" s="52" t="s">
        <v>94</v>
      </c>
      <c r="J406" s="52" t="s">
        <v>94</v>
      </c>
      <c r="K406" s="52" t="s">
        <v>2998</v>
      </c>
      <c r="L406" s="52"/>
      <c r="M406" s="52" t="s">
        <v>3533</v>
      </c>
      <c r="N406" s="52" t="s">
        <v>1589</v>
      </c>
      <c r="O406" s="52" t="s">
        <v>2194</v>
      </c>
    </row>
    <row r="407" spans="1:15" ht="18" x14ac:dyDescent="0.25">
      <c r="A407" s="50">
        <v>403</v>
      </c>
      <c r="B407" s="51" t="s">
        <v>2919</v>
      </c>
      <c r="C407" s="51"/>
      <c r="D407" s="52" t="s">
        <v>3537</v>
      </c>
      <c r="E407" s="50" t="s">
        <v>3538</v>
      </c>
      <c r="F407" s="52" t="s">
        <v>3539</v>
      </c>
      <c r="G407" s="52" t="s">
        <v>3540</v>
      </c>
      <c r="H407" s="52" t="s">
        <v>2306</v>
      </c>
      <c r="I407" s="52" t="s">
        <v>14</v>
      </c>
      <c r="J407" s="52" t="s">
        <v>14</v>
      </c>
      <c r="K407" s="52"/>
      <c r="L407" s="52" t="s">
        <v>3541</v>
      </c>
      <c r="M407" s="52" t="s">
        <v>3537</v>
      </c>
      <c r="N407" s="52" t="s">
        <v>1568</v>
      </c>
      <c r="O407" s="52" t="s">
        <v>2189</v>
      </c>
    </row>
    <row r="408" spans="1:15" ht="18" x14ac:dyDescent="0.25">
      <c r="A408" s="50">
        <v>404</v>
      </c>
      <c r="B408" s="51"/>
      <c r="C408" s="51" t="s">
        <v>1577</v>
      </c>
      <c r="D408" s="52" t="s">
        <v>3542</v>
      </c>
      <c r="E408" s="50" t="s">
        <v>3543</v>
      </c>
      <c r="F408" s="52"/>
      <c r="G408" s="52" t="s">
        <v>3544</v>
      </c>
      <c r="H408" s="52" t="s">
        <v>2077</v>
      </c>
      <c r="I408" s="52" t="s">
        <v>2077</v>
      </c>
      <c r="J408" s="52" t="s">
        <v>238</v>
      </c>
      <c r="K408" s="52"/>
      <c r="L408" s="52"/>
      <c r="M408" s="52"/>
      <c r="N408" s="52" t="s">
        <v>1589</v>
      </c>
      <c r="O408" s="52" t="s">
        <v>2194</v>
      </c>
    </row>
    <row r="409" spans="1:15" ht="18" x14ac:dyDescent="0.25">
      <c r="A409" s="50">
        <v>405</v>
      </c>
      <c r="B409" s="51" t="s">
        <v>2234</v>
      </c>
      <c r="C409" s="51"/>
      <c r="D409" s="52" t="s">
        <v>3545</v>
      </c>
      <c r="E409" s="50" t="s">
        <v>3546</v>
      </c>
      <c r="F409" s="52"/>
      <c r="G409" s="52" t="s">
        <v>3547</v>
      </c>
      <c r="H409" s="52" t="s">
        <v>2185</v>
      </c>
      <c r="I409" s="52" t="s">
        <v>2185</v>
      </c>
      <c r="J409" s="52" t="s">
        <v>2186</v>
      </c>
      <c r="K409" s="52"/>
      <c r="L409" s="52" t="s">
        <v>2238</v>
      </c>
      <c r="M409" s="52" t="s">
        <v>3545</v>
      </c>
      <c r="N409" s="52" t="s">
        <v>1568</v>
      </c>
      <c r="O409" s="52" t="s">
        <v>2189</v>
      </c>
    </row>
    <row r="410" spans="1:15" ht="18" x14ac:dyDescent="0.25">
      <c r="A410" s="50">
        <v>406</v>
      </c>
      <c r="B410" s="51" t="s">
        <v>2182</v>
      </c>
      <c r="C410" s="51"/>
      <c r="D410" s="52" t="s">
        <v>949</v>
      </c>
      <c r="E410" s="50" t="s">
        <v>3548</v>
      </c>
      <c r="F410" s="52"/>
      <c r="G410" s="52" t="s">
        <v>2638</v>
      </c>
      <c r="H410" s="52" t="s">
        <v>2185</v>
      </c>
      <c r="I410" s="52" t="s">
        <v>2185</v>
      </c>
      <c r="J410" s="52" t="s">
        <v>2186</v>
      </c>
      <c r="K410" s="52"/>
      <c r="L410" s="52"/>
      <c r="M410" s="52" t="s">
        <v>3549</v>
      </c>
      <c r="N410" s="52" t="s">
        <v>1568</v>
      </c>
      <c r="O410" s="52" t="s">
        <v>2189</v>
      </c>
    </row>
    <row r="411" spans="1:15" ht="18" x14ac:dyDescent="0.25">
      <c r="A411" s="50">
        <v>407</v>
      </c>
      <c r="B411" s="51" t="s">
        <v>2234</v>
      </c>
      <c r="C411" s="51"/>
      <c r="D411" s="52" t="s">
        <v>3550</v>
      </c>
      <c r="E411" s="50" t="s">
        <v>3551</v>
      </c>
      <c r="F411" s="52" t="s">
        <v>3552</v>
      </c>
      <c r="G411" s="52" t="s">
        <v>3257</v>
      </c>
      <c r="H411" s="52" t="s">
        <v>2295</v>
      </c>
      <c r="I411" s="52" t="s">
        <v>2185</v>
      </c>
      <c r="J411" s="52" t="s">
        <v>2186</v>
      </c>
      <c r="K411" s="52"/>
      <c r="L411" s="52" t="s">
        <v>2238</v>
      </c>
      <c r="M411" s="52" t="s">
        <v>3550</v>
      </c>
      <c r="N411" s="52" t="s">
        <v>1568</v>
      </c>
      <c r="O411" s="52" t="s">
        <v>2189</v>
      </c>
    </row>
    <row r="412" spans="1:15" ht="18" x14ac:dyDescent="0.25">
      <c r="A412" s="50">
        <v>408</v>
      </c>
      <c r="B412" s="51"/>
      <c r="C412" s="51" t="s">
        <v>1575</v>
      </c>
      <c r="D412" s="52" t="s">
        <v>1675</v>
      </c>
      <c r="E412" s="50" t="s">
        <v>3553</v>
      </c>
      <c r="F412" s="52"/>
      <c r="G412" s="52" t="s">
        <v>3554</v>
      </c>
      <c r="H412" s="52" t="s">
        <v>3555</v>
      </c>
      <c r="I412" s="52" t="s">
        <v>378</v>
      </c>
      <c r="J412" s="52" t="s">
        <v>70</v>
      </c>
      <c r="K412" s="52"/>
      <c r="L412" s="52" t="s">
        <v>3556</v>
      </c>
      <c r="M412" s="52" t="s">
        <v>3557</v>
      </c>
      <c r="N412" s="52" t="s">
        <v>1568</v>
      </c>
      <c r="O412" s="52" t="s">
        <v>2194</v>
      </c>
    </row>
    <row r="413" spans="1:15" ht="18" x14ac:dyDescent="0.25">
      <c r="A413" s="50">
        <v>409</v>
      </c>
      <c r="B413" s="51" t="s">
        <v>2234</v>
      </c>
      <c r="C413" s="51"/>
      <c r="D413" s="52" t="s">
        <v>3558</v>
      </c>
      <c r="E413" s="50" t="s">
        <v>3559</v>
      </c>
      <c r="F413" s="52"/>
      <c r="G413" s="52" t="s">
        <v>2638</v>
      </c>
      <c r="H413" s="52" t="s">
        <v>2185</v>
      </c>
      <c r="I413" s="52" t="s">
        <v>2185</v>
      </c>
      <c r="J413" s="52" t="s">
        <v>2186</v>
      </c>
      <c r="K413" s="52"/>
      <c r="L413" s="52" t="s">
        <v>3560</v>
      </c>
      <c r="M413" s="52" t="s">
        <v>3558</v>
      </c>
      <c r="N413" s="52" t="s">
        <v>1568</v>
      </c>
      <c r="O413" s="52" t="s">
        <v>2189</v>
      </c>
    </row>
    <row r="414" spans="1:15" ht="18" x14ac:dyDescent="0.25">
      <c r="A414" s="50">
        <v>410</v>
      </c>
      <c r="B414" s="51"/>
      <c r="C414" s="51" t="s">
        <v>1571</v>
      </c>
      <c r="D414" s="52" t="s">
        <v>3561</v>
      </c>
      <c r="E414" s="50" t="s">
        <v>3562</v>
      </c>
      <c r="F414" s="52"/>
      <c r="G414" s="52" t="s">
        <v>3563</v>
      </c>
      <c r="H414" s="52" t="s">
        <v>3069</v>
      </c>
      <c r="I414" s="52" t="s">
        <v>14</v>
      </c>
      <c r="J414" s="52" t="s">
        <v>14</v>
      </c>
      <c r="K414" s="52"/>
      <c r="L414" s="52"/>
      <c r="M414" s="52" t="s">
        <v>3561</v>
      </c>
      <c r="N414" s="52" t="s">
        <v>1568</v>
      </c>
      <c r="O414" s="52" t="s">
        <v>2194</v>
      </c>
    </row>
    <row r="415" spans="1:15" ht="18" x14ac:dyDescent="0.25">
      <c r="A415" s="50">
        <v>411</v>
      </c>
      <c r="B415" s="51" t="s">
        <v>2234</v>
      </c>
      <c r="C415" s="51"/>
      <c r="D415" s="52" t="s">
        <v>3564</v>
      </c>
      <c r="E415" s="50" t="s">
        <v>3565</v>
      </c>
      <c r="F415" s="52" t="s">
        <v>3566</v>
      </c>
      <c r="G415" s="52" t="s">
        <v>3567</v>
      </c>
      <c r="H415" s="52" t="s">
        <v>2490</v>
      </c>
      <c r="I415" s="52" t="s">
        <v>341</v>
      </c>
      <c r="J415" s="52" t="s">
        <v>62</v>
      </c>
      <c r="K415" s="52"/>
      <c r="L415" s="52"/>
      <c r="M415" s="52"/>
      <c r="N415" s="52" t="s">
        <v>1568</v>
      </c>
      <c r="O415" s="52" t="s">
        <v>2189</v>
      </c>
    </row>
    <row r="416" spans="1:15" ht="18" x14ac:dyDescent="0.25">
      <c r="A416" s="50">
        <v>412</v>
      </c>
      <c r="B416" s="51" t="s">
        <v>2234</v>
      </c>
      <c r="C416" s="51"/>
      <c r="D416" s="52" t="s">
        <v>3568</v>
      </c>
      <c r="E416" s="50" t="s">
        <v>3569</v>
      </c>
      <c r="F416" s="52" t="s">
        <v>3570</v>
      </c>
      <c r="G416" s="52" t="s">
        <v>3571</v>
      </c>
      <c r="H416" s="52" t="s">
        <v>2940</v>
      </c>
      <c r="I416" s="52" t="s">
        <v>2941</v>
      </c>
      <c r="J416" s="52" t="s">
        <v>62</v>
      </c>
      <c r="K416" s="52"/>
      <c r="L416" s="52"/>
      <c r="M416" s="52" t="s">
        <v>3568</v>
      </c>
      <c r="N416" s="52" t="s">
        <v>1568</v>
      </c>
      <c r="O416" s="52" t="s">
        <v>2189</v>
      </c>
    </row>
    <row r="417" spans="1:15" ht="18" x14ac:dyDescent="0.25">
      <c r="A417" s="50">
        <v>413</v>
      </c>
      <c r="B417" s="51"/>
      <c r="C417" s="51" t="s">
        <v>1571</v>
      </c>
      <c r="D417" s="52" t="s">
        <v>3572</v>
      </c>
      <c r="E417" s="50" t="s">
        <v>3573</v>
      </c>
      <c r="F417" s="52"/>
      <c r="G417" s="52" t="s">
        <v>3574</v>
      </c>
      <c r="H417" s="52" t="s">
        <v>3575</v>
      </c>
      <c r="I417" s="52" t="s">
        <v>14</v>
      </c>
      <c r="J417" s="52" t="s">
        <v>14</v>
      </c>
      <c r="K417" s="52"/>
      <c r="L417" s="52" t="s">
        <v>3576</v>
      </c>
      <c r="M417" s="52"/>
      <c r="N417" s="52" t="s">
        <v>1564</v>
      </c>
      <c r="O417" s="52" t="s">
        <v>2194</v>
      </c>
    </row>
    <row r="418" spans="1:15" ht="18" x14ac:dyDescent="0.25">
      <c r="A418" s="50">
        <v>414</v>
      </c>
      <c r="B418" s="51" t="s">
        <v>2234</v>
      </c>
      <c r="C418" s="51"/>
      <c r="D418" s="52" t="s">
        <v>3577</v>
      </c>
      <c r="E418" s="50" t="s">
        <v>3578</v>
      </c>
      <c r="F418" s="52"/>
      <c r="G418" s="52" t="s">
        <v>3579</v>
      </c>
      <c r="H418" s="52"/>
      <c r="I418" s="52"/>
      <c r="J418" s="52"/>
      <c r="K418" s="52"/>
      <c r="L418" s="52"/>
      <c r="M418" s="52"/>
      <c r="N418" s="52" t="s">
        <v>1568</v>
      </c>
      <c r="O418" s="52" t="s">
        <v>2189</v>
      </c>
    </row>
    <row r="419" spans="1:15" ht="18" x14ac:dyDescent="0.25">
      <c r="A419" s="50">
        <v>415</v>
      </c>
      <c r="B419" s="51"/>
      <c r="C419" s="51" t="s">
        <v>1577</v>
      </c>
      <c r="D419" s="52" t="s">
        <v>3580</v>
      </c>
      <c r="E419" s="50" t="s">
        <v>3581</v>
      </c>
      <c r="F419" s="52"/>
      <c r="G419" s="52" t="s">
        <v>3582</v>
      </c>
      <c r="H419" s="52" t="s">
        <v>2613</v>
      </c>
      <c r="I419" s="52" t="s">
        <v>14</v>
      </c>
      <c r="J419" s="52" t="s">
        <v>14</v>
      </c>
      <c r="K419" s="52"/>
      <c r="L419" s="52" t="s">
        <v>3583</v>
      </c>
      <c r="M419" s="52" t="s">
        <v>3584</v>
      </c>
      <c r="N419" s="52" t="s">
        <v>1564</v>
      </c>
      <c r="O419" s="52" t="s">
        <v>2194</v>
      </c>
    </row>
    <row r="420" spans="1:15" ht="18" x14ac:dyDescent="0.25">
      <c r="A420" s="50">
        <v>416</v>
      </c>
      <c r="B420" s="51"/>
      <c r="C420" s="51" t="s">
        <v>1561</v>
      </c>
      <c r="D420" s="52" t="s">
        <v>3585</v>
      </c>
      <c r="E420" s="50" t="s">
        <v>3586</v>
      </c>
      <c r="F420" s="52"/>
      <c r="G420" s="52" t="s">
        <v>3587</v>
      </c>
      <c r="H420" s="52" t="s">
        <v>1756</v>
      </c>
      <c r="I420" s="52" t="s">
        <v>1755</v>
      </c>
      <c r="J420" s="52" t="s">
        <v>1596</v>
      </c>
      <c r="K420" s="52"/>
      <c r="L420" s="52"/>
      <c r="M420" s="52"/>
      <c r="N420" s="52" t="s">
        <v>1589</v>
      </c>
      <c r="O420" s="52" t="s">
        <v>2194</v>
      </c>
    </row>
    <row r="421" spans="1:15" ht="18" x14ac:dyDescent="0.25">
      <c r="A421" s="50">
        <v>417</v>
      </c>
      <c r="B421" s="51" t="s">
        <v>2234</v>
      </c>
      <c r="C421" s="51"/>
      <c r="D421" s="52" t="s">
        <v>3588</v>
      </c>
      <c r="E421" s="50" t="s">
        <v>3589</v>
      </c>
      <c r="F421" s="52"/>
      <c r="G421" s="52" t="s">
        <v>3590</v>
      </c>
      <c r="H421" s="52" t="s">
        <v>2198</v>
      </c>
      <c r="I421" s="52" t="s">
        <v>44</v>
      </c>
      <c r="J421" s="52" t="s">
        <v>44</v>
      </c>
      <c r="K421" s="52"/>
      <c r="L421" s="52" t="s">
        <v>2238</v>
      </c>
      <c r="M421" s="52" t="s">
        <v>3591</v>
      </c>
      <c r="N421" s="52" t="s">
        <v>1568</v>
      </c>
      <c r="O421" s="52" t="s">
        <v>2189</v>
      </c>
    </row>
    <row r="422" spans="1:15" ht="18" x14ac:dyDescent="0.25">
      <c r="A422" s="50">
        <v>418</v>
      </c>
      <c r="B422" s="51"/>
      <c r="C422" s="51" t="s">
        <v>1592</v>
      </c>
      <c r="D422" s="52" t="s">
        <v>3592</v>
      </c>
      <c r="E422" s="50" t="s">
        <v>3593</v>
      </c>
      <c r="F422" s="52" t="s">
        <v>3594</v>
      </c>
      <c r="G422" s="52" t="s">
        <v>3595</v>
      </c>
      <c r="H422" s="52" t="s">
        <v>1738</v>
      </c>
      <c r="I422" s="52" t="s">
        <v>14</v>
      </c>
      <c r="J422" s="52" t="s">
        <v>14</v>
      </c>
      <c r="K422" s="52"/>
      <c r="L422" s="52" t="s">
        <v>2419</v>
      </c>
      <c r="M422" s="52" t="s">
        <v>2416</v>
      </c>
      <c r="N422" s="52" t="s">
        <v>1568</v>
      </c>
      <c r="O422" s="52" t="s">
        <v>2194</v>
      </c>
    </row>
    <row r="423" spans="1:15" ht="18" x14ac:dyDescent="0.25">
      <c r="A423" s="50">
        <v>419</v>
      </c>
      <c r="B423" s="51"/>
      <c r="C423" s="51" t="s">
        <v>1599</v>
      </c>
      <c r="D423" s="52" t="s">
        <v>3592</v>
      </c>
      <c r="E423" s="50" t="s">
        <v>3593</v>
      </c>
      <c r="F423" s="52" t="s">
        <v>3594</v>
      </c>
      <c r="G423" s="52" t="s">
        <v>3595</v>
      </c>
      <c r="H423" s="52" t="s">
        <v>1738</v>
      </c>
      <c r="I423" s="52" t="s">
        <v>14</v>
      </c>
      <c r="J423" s="52" t="s">
        <v>14</v>
      </c>
      <c r="K423" s="52"/>
      <c r="L423" s="52" t="s">
        <v>2419</v>
      </c>
      <c r="M423" s="52" t="s">
        <v>2416</v>
      </c>
      <c r="N423" s="52" t="s">
        <v>1568</v>
      </c>
      <c r="O423" s="52" t="s">
        <v>2194</v>
      </c>
    </row>
    <row r="424" spans="1:15" ht="18" x14ac:dyDescent="0.25">
      <c r="A424" s="50">
        <v>420</v>
      </c>
      <c r="B424" s="51"/>
      <c r="C424" s="51" t="s">
        <v>1593</v>
      </c>
      <c r="D424" s="52" t="s">
        <v>3592</v>
      </c>
      <c r="E424" s="50" t="s">
        <v>3593</v>
      </c>
      <c r="F424" s="52" t="s">
        <v>3594</v>
      </c>
      <c r="G424" s="52" t="s">
        <v>3595</v>
      </c>
      <c r="H424" s="52" t="s">
        <v>1738</v>
      </c>
      <c r="I424" s="52" t="s">
        <v>14</v>
      </c>
      <c r="J424" s="52" t="s">
        <v>14</v>
      </c>
      <c r="K424" s="52"/>
      <c r="L424" s="52" t="s">
        <v>2419</v>
      </c>
      <c r="M424" s="52" t="s">
        <v>2416</v>
      </c>
      <c r="N424" s="52" t="s">
        <v>1568</v>
      </c>
      <c r="O424" s="52" t="s">
        <v>2194</v>
      </c>
    </row>
    <row r="425" spans="1:15" ht="18" x14ac:dyDescent="0.25">
      <c r="A425" s="50">
        <v>421</v>
      </c>
      <c r="B425" s="51" t="s">
        <v>2234</v>
      </c>
      <c r="C425" s="51"/>
      <c r="D425" s="52" t="s">
        <v>3596</v>
      </c>
      <c r="E425" s="50" t="s">
        <v>3597</v>
      </c>
      <c r="F425" s="52"/>
      <c r="G425" s="52" t="s">
        <v>3598</v>
      </c>
      <c r="H425" s="52" t="s">
        <v>2185</v>
      </c>
      <c r="I425" s="52" t="s">
        <v>2185</v>
      </c>
      <c r="J425" s="52" t="s">
        <v>2186</v>
      </c>
      <c r="K425" s="52"/>
      <c r="L425" s="52"/>
      <c r="M425" s="52" t="s">
        <v>3596</v>
      </c>
      <c r="N425" s="52" t="s">
        <v>1568</v>
      </c>
      <c r="O425" s="52" t="s">
        <v>2189</v>
      </c>
    </row>
    <row r="426" spans="1:15" ht="18" x14ac:dyDescent="0.25">
      <c r="A426" s="50">
        <v>422</v>
      </c>
      <c r="B426" s="51"/>
      <c r="C426" s="51" t="s">
        <v>1577</v>
      </c>
      <c r="D426" s="52" t="s">
        <v>383</v>
      </c>
      <c r="E426" s="50" t="s">
        <v>3599</v>
      </c>
      <c r="F426" s="52" t="s">
        <v>3600</v>
      </c>
      <c r="G426" s="52" t="s">
        <v>3601</v>
      </c>
      <c r="H426" s="52" t="s">
        <v>2498</v>
      </c>
      <c r="I426" s="52" t="s">
        <v>94</v>
      </c>
      <c r="J426" s="52" t="s">
        <v>94</v>
      </c>
      <c r="K426" s="52" t="s">
        <v>2499</v>
      </c>
      <c r="L426" s="52" t="s">
        <v>3602</v>
      </c>
      <c r="M426" s="52" t="s">
        <v>3603</v>
      </c>
      <c r="N426" s="52" t="s">
        <v>1568</v>
      </c>
      <c r="O426" s="52" t="s">
        <v>2194</v>
      </c>
    </row>
    <row r="427" spans="1:15" ht="18" x14ac:dyDescent="0.25">
      <c r="A427" s="50">
        <v>423</v>
      </c>
      <c r="B427" s="51" t="s">
        <v>2234</v>
      </c>
      <c r="C427" s="51"/>
      <c r="D427" s="52" t="s">
        <v>3604</v>
      </c>
      <c r="E427" s="50" t="s">
        <v>3605</v>
      </c>
      <c r="F427" s="52"/>
      <c r="G427" s="52" t="s">
        <v>3606</v>
      </c>
      <c r="H427" s="52" t="s">
        <v>3003</v>
      </c>
      <c r="I427" s="52" t="s">
        <v>2267</v>
      </c>
      <c r="J427" s="52" t="s">
        <v>2186</v>
      </c>
      <c r="K427" s="52"/>
      <c r="L427" s="52"/>
      <c r="M427" s="52"/>
      <c r="N427" s="52" t="s">
        <v>1568</v>
      </c>
      <c r="O427" s="52" t="s">
        <v>2189</v>
      </c>
    </row>
    <row r="428" spans="1:15" ht="18" x14ac:dyDescent="0.25">
      <c r="A428" s="50">
        <v>424</v>
      </c>
      <c r="B428" s="51" t="s">
        <v>2234</v>
      </c>
      <c r="C428" s="51"/>
      <c r="D428" s="52" t="s">
        <v>3607</v>
      </c>
      <c r="E428" s="50" t="s">
        <v>3608</v>
      </c>
      <c r="F428" s="52"/>
      <c r="G428" s="52" t="s">
        <v>3609</v>
      </c>
      <c r="H428" s="52" t="s">
        <v>2186</v>
      </c>
      <c r="I428" s="52" t="s">
        <v>2267</v>
      </c>
      <c r="J428" s="52" t="s">
        <v>2186</v>
      </c>
      <c r="K428" s="52"/>
      <c r="L428" s="52" t="s">
        <v>3610</v>
      </c>
      <c r="M428" s="52" t="s">
        <v>3611</v>
      </c>
      <c r="N428" s="52" t="s">
        <v>1568</v>
      </c>
      <c r="O428" s="52" t="s">
        <v>2189</v>
      </c>
    </row>
    <row r="429" spans="1:15" ht="27" x14ac:dyDescent="0.25">
      <c r="A429" s="50">
        <v>425</v>
      </c>
      <c r="B429" s="51" t="s">
        <v>2234</v>
      </c>
      <c r="C429" s="51"/>
      <c r="D429" s="52" t="s">
        <v>3612</v>
      </c>
      <c r="E429" s="50" t="s">
        <v>3613</v>
      </c>
      <c r="F429" s="52"/>
      <c r="G429" s="52" t="s">
        <v>3614</v>
      </c>
      <c r="H429" s="52" t="s">
        <v>2185</v>
      </c>
      <c r="I429" s="52" t="s">
        <v>2185</v>
      </c>
      <c r="J429" s="52" t="s">
        <v>2186</v>
      </c>
      <c r="K429" s="52"/>
      <c r="L429" s="52"/>
      <c r="M429" s="52" t="s">
        <v>3612</v>
      </c>
      <c r="N429" s="52" t="s">
        <v>1568</v>
      </c>
      <c r="O429" s="52" t="s">
        <v>2189</v>
      </c>
    </row>
    <row r="430" spans="1:15" ht="18" x14ac:dyDescent="0.25">
      <c r="A430" s="50">
        <v>426</v>
      </c>
      <c r="B430" s="51" t="s">
        <v>2234</v>
      </c>
      <c r="C430" s="51"/>
      <c r="D430" s="52" t="s">
        <v>3615</v>
      </c>
      <c r="E430" s="50" t="s">
        <v>3616</v>
      </c>
      <c r="F430" s="52"/>
      <c r="G430" s="52" t="s">
        <v>3315</v>
      </c>
      <c r="H430" s="52" t="s">
        <v>2185</v>
      </c>
      <c r="I430" s="52" t="s">
        <v>2185</v>
      </c>
      <c r="J430" s="52" t="s">
        <v>2186</v>
      </c>
      <c r="K430" s="52"/>
      <c r="L430" s="52"/>
      <c r="M430" s="52" t="s">
        <v>3615</v>
      </c>
      <c r="N430" s="52" t="s">
        <v>1568</v>
      </c>
      <c r="O430" s="52" t="s">
        <v>2189</v>
      </c>
    </row>
    <row r="431" spans="1:15" ht="18" x14ac:dyDescent="0.25">
      <c r="A431" s="50">
        <v>427</v>
      </c>
      <c r="B431" s="51"/>
      <c r="C431" s="51" t="s">
        <v>1577</v>
      </c>
      <c r="D431" s="52" t="s">
        <v>1638</v>
      </c>
      <c r="E431" s="50" t="s">
        <v>3617</v>
      </c>
      <c r="F431" s="52"/>
      <c r="G431" s="52" t="s">
        <v>3618</v>
      </c>
      <c r="H431" s="52" t="s">
        <v>336</v>
      </c>
      <c r="I431" s="52" t="s">
        <v>336</v>
      </c>
      <c r="J431" s="52" t="s">
        <v>336</v>
      </c>
      <c r="K431" s="52"/>
      <c r="L431" s="52"/>
      <c r="M431" s="52" t="s">
        <v>3619</v>
      </c>
      <c r="N431" s="52" t="s">
        <v>1568</v>
      </c>
      <c r="O431" s="52" t="s">
        <v>2194</v>
      </c>
    </row>
    <row r="432" spans="1:15" ht="18" x14ac:dyDescent="0.25">
      <c r="A432" s="50">
        <v>428</v>
      </c>
      <c r="B432" s="51" t="s">
        <v>2234</v>
      </c>
      <c r="C432" s="51"/>
      <c r="D432" s="52" t="s">
        <v>1188</v>
      </c>
      <c r="E432" s="50" t="s">
        <v>3620</v>
      </c>
      <c r="F432" s="52" t="s">
        <v>2629</v>
      </c>
      <c r="G432" s="52" t="s">
        <v>3621</v>
      </c>
      <c r="H432" s="52" t="s">
        <v>2185</v>
      </c>
      <c r="I432" s="52" t="s">
        <v>2185</v>
      </c>
      <c r="J432" s="52" t="s">
        <v>2186</v>
      </c>
      <c r="K432" s="52"/>
      <c r="L432" s="52" t="s">
        <v>2631</v>
      </c>
      <c r="M432" s="52" t="s">
        <v>3622</v>
      </c>
      <c r="N432" s="52" t="s">
        <v>1568</v>
      </c>
      <c r="O432" s="52" t="s">
        <v>2189</v>
      </c>
    </row>
    <row r="433" spans="1:15" ht="18" x14ac:dyDescent="0.25">
      <c r="A433" s="50">
        <v>429</v>
      </c>
      <c r="B433" s="51"/>
      <c r="C433" s="51" t="s">
        <v>1751</v>
      </c>
      <c r="D433" s="52" t="s">
        <v>18</v>
      </c>
      <c r="E433" s="50" t="s">
        <v>3623</v>
      </c>
      <c r="F433" s="52" t="s">
        <v>3624</v>
      </c>
      <c r="G433" s="52" t="s">
        <v>3625</v>
      </c>
      <c r="H433" s="52" t="s">
        <v>2319</v>
      </c>
      <c r="I433" s="52" t="s">
        <v>94</v>
      </c>
      <c r="J433" s="52" t="s">
        <v>94</v>
      </c>
      <c r="K433" s="52" t="s">
        <v>2320</v>
      </c>
      <c r="L433" s="52" t="s">
        <v>3626</v>
      </c>
      <c r="M433" s="52" t="s">
        <v>3627</v>
      </c>
      <c r="N433" s="52" t="s">
        <v>1568</v>
      </c>
      <c r="O433" s="52" t="s">
        <v>2194</v>
      </c>
    </row>
    <row r="434" spans="1:15" ht="27" x14ac:dyDescent="0.25">
      <c r="A434" s="50">
        <v>430</v>
      </c>
      <c r="B434" s="51"/>
      <c r="C434" s="51" t="s">
        <v>1577</v>
      </c>
      <c r="D434" s="52" t="s">
        <v>1873</v>
      </c>
      <c r="E434" s="50" t="s">
        <v>3628</v>
      </c>
      <c r="F434" s="52"/>
      <c r="G434" s="52" t="s">
        <v>3629</v>
      </c>
      <c r="H434" s="52" t="s">
        <v>3630</v>
      </c>
      <c r="I434" s="52" t="s">
        <v>356</v>
      </c>
      <c r="J434" s="52" t="s">
        <v>356</v>
      </c>
      <c r="K434" s="52"/>
      <c r="L434" s="52"/>
      <c r="M434" s="52" t="s">
        <v>3631</v>
      </c>
      <c r="N434" s="52" t="s">
        <v>1568</v>
      </c>
      <c r="O434" s="52" t="s">
        <v>2194</v>
      </c>
    </row>
    <row r="435" spans="1:15" ht="18" x14ac:dyDescent="0.25">
      <c r="A435" s="50">
        <v>431</v>
      </c>
      <c r="B435" s="51" t="s">
        <v>2234</v>
      </c>
      <c r="C435" s="51"/>
      <c r="D435" s="52" t="s">
        <v>973</v>
      </c>
      <c r="E435" s="50" t="s">
        <v>3632</v>
      </c>
      <c r="F435" s="52"/>
      <c r="G435" s="52" t="s">
        <v>2184</v>
      </c>
      <c r="H435" s="52" t="s">
        <v>2185</v>
      </c>
      <c r="I435" s="52" t="s">
        <v>2185</v>
      </c>
      <c r="J435" s="52" t="s">
        <v>2186</v>
      </c>
      <c r="K435" s="52"/>
      <c r="L435" s="52" t="s">
        <v>2187</v>
      </c>
      <c r="M435" s="52" t="s">
        <v>3633</v>
      </c>
      <c r="N435" s="52" t="s">
        <v>1568</v>
      </c>
      <c r="O435" s="52" t="s">
        <v>2189</v>
      </c>
    </row>
    <row r="436" spans="1:15" ht="18" x14ac:dyDescent="0.25">
      <c r="A436" s="50">
        <v>432</v>
      </c>
      <c r="B436" s="51" t="s">
        <v>2666</v>
      </c>
      <c r="C436" s="51"/>
      <c r="D436" s="52" t="s">
        <v>892</v>
      </c>
      <c r="E436" s="50" t="s">
        <v>3634</v>
      </c>
      <c r="F436" s="52" t="s">
        <v>3635</v>
      </c>
      <c r="G436" s="52" t="s">
        <v>3636</v>
      </c>
      <c r="H436" s="52" t="s">
        <v>2214</v>
      </c>
      <c r="I436" s="52" t="s">
        <v>94</v>
      </c>
      <c r="J436" s="52" t="s">
        <v>94</v>
      </c>
      <c r="K436" s="52" t="s">
        <v>2215</v>
      </c>
      <c r="L436" s="52" t="s">
        <v>3637</v>
      </c>
      <c r="M436" s="52" t="s">
        <v>3638</v>
      </c>
      <c r="N436" s="52" t="s">
        <v>1568</v>
      </c>
      <c r="O436" s="52" t="s">
        <v>2189</v>
      </c>
    </row>
    <row r="437" spans="1:15" ht="27" x14ac:dyDescent="0.25">
      <c r="A437" s="50">
        <v>433</v>
      </c>
      <c r="B437" s="51" t="s">
        <v>2234</v>
      </c>
      <c r="C437" s="51"/>
      <c r="D437" s="52" t="s">
        <v>3639</v>
      </c>
      <c r="E437" s="50" t="s">
        <v>3640</v>
      </c>
      <c r="F437" s="52"/>
      <c r="G437" s="52" t="s">
        <v>3641</v>
      </c>
      <c r="H437" s="52" t="s">
        <v>3003</v>
      </c>
      <c r="I437" s="52" t="s">
        <v>2267</v>
      </c>
      <c r="J437" s="52" t="s">
        <v>2186</v>
      </c>
      <c r="K437" s="52"/>
      <c r="L437" s="52"/>
      <c r="M437" s="52" t="s">
        <v>3642</v>
      </c>
      <c r="N437" s="52" t="s">
        <v>1564</v>
      </c>
      <c r="O437" s="52" t="s">
        <v>2189</v>
      </c>
    </row>
    <row r="438" spans="1:15" ht="18" x14ac:dyDescent="0.25">
      <c r="A438" s="50">
        <v>434</v>
      </c>
      <c r="B438" s="51" t="s">
        <v>2210</v>
      </c>
      <c r="C438" s="51"/>
      <c r="D438" s="52" t="s">
        <v>818</v>
      </c>
      <c r="E438" s="50" t="s">
        <v>3643</v>
      </c>
      <c r="F438" s="52"/>
      <c r="G438" s="52" t="s">
        <v>3270</v>
      </c>
      <c r="H438" s="52" t="s">
        <v>2214</v>
      </c>
      <c r="I438" s="52" t="s">
        <v>94</v>
      </c>
      <c r="J438" s="52" t="s">
        <v>94</v>
      </c>
      <c r="K438" s="52" t="s">
        <v>2215</v>
      </c>
      <c r="L438" s="52"/>
      <c r="M438" s="52" t="s">
        <v>3644</v>
      </c>
      <c r="N438" s="52" t="s">
        <v>1568</v>
      </c>
      <c r="O438" s="52" t="s">
        <v>2189</v>
      </c>
    </row>
    <row r="439" spans="1:15" ht="27" x14ac:dyDescent="0.25">
      <c r="A439" s="50">
        <v>435</v>
      </c>
      <c r="B439" s="51" t="s">
        <v>2268</v>
      </c>
      <c r="C439" s="51"/>
      <c r="D439" s="52" t="s">
        <v>364</v>
      </c>
      <c r="E439" s="50" t="s">
        <v>3645</v>
      </c>
      <c r="F439" s="52" t="s">
        <v>3646</v>
      </c>
      <c r="G439" s="52" t="s">
        <v>3647</v>
      </c>
      <c r="H439" s="52" t="s">
        <v>1886</v>
      </c>
      <c r="I439" s="52" t="s">
        <v>1886</v>
      </c>
      <c r="J439" s="52" t="s">
        <v>20</v>
      </c>
      <c r="K439" s="52"/>
      <c r="L439" s="52" t="s">
        <v>3648</v>
      </c>
      <c r="M439" s="52" t="s">
        <v>3649</v>
      </c>
      <c r="N439" s="52" t="s">
        <v>1564</v>
      </c>
      <c r="O439" s="52" t="s">
        <v>2189</v>
      </c>
    </row>
    <row r="440" spans="1:15" ht="27" x14ac:dyDescent="0.25">
      <c r="A440" s="50">
        <v>436</v>
      </c>
      <c r="B440" s="51" t="s">
        <v>2672</v>
      </c>
      <c r="C440" s="51"/>
      <c r="D440" s="52" t="s">
        <v>364</v>
      </c>
      <c r="E440" s="50" t="s">
        <v>3645</v>
      </c>
      <c r="F440" s="52" t="s">
        <v>3646</v>
      </c>
      <c r="G440" s="52" t="s">
        <v>3647</v>
      </c>
      <c r="H440" s="52" t="s">
        <v>1886</v>
      </c>
      <c r="I440" s="52" t="s">
        <v>1886</v>
      </c>
      <c r="J440" s="52" t="s">
        <v>20</v>
      </c>
      <c r="K440" s="52"/>
      <c r="L440" s="52" t="s">
        <v>3648</v>
      </c>
      <c r="M440" s="52" t="s">
        <v>3649</v>
      </c>
      <c r="N440" s="52" t="s">
        <v>1564</v>
      </c>
      <c r="O440" s="52" t="s">
        <v>2189</v>
      </c>
    </row>
    <row r="441" spans="1:15" ht="18" x14ac:dyDescent="0.25">
      <c r="A441" s="50">
        <v>437</v>
      </c>
      <c r="B441" s="51" t="s">
        <v>2182</v>
      </c>
      <c r="C441" s="51"/>
      <c r="D441" s="52" t="s">
        <v>946</v>
      </c>
      <c r="E441" s="50" t="s">
        <v>3650</v>
      </c>
      <c r="F441" s="52"/>
      <c r="G441" s="52" t="s">
        <v>2184</v>
      </c>
      <c r="H441" s="52" t="s">
        <v>2185</v>
      </c>
      <c r="I441" s="52" t="s">
        <v>2185</v>
      </c>
      <c r="J441" s="52" t="s">
        <v>2186</v>
      </c>
      <c r="K441" s="52"/>
      <c r="L441" s="52" t="s">
        <v>2187</v>
      </c>
      <c r="M441" s="52" t="s">
        <v>3651</v>
      </c>
      <c r="N441" s="52" t="s">
        <v>1568</v>
      </c>
      <c r="O441" s="52" t="s">
        <v>2189</v>
      </c>
    </row>
    <row r="442" spans="1:15" ht="18" x14ac:dyDescent="0.25">
      <c r="A442" s="50">
        <v>438</v>
      </c>
      <c r="B442" s="51" t="s">
        <v>2666</v>
      </c>
      <c r="C442" s="51"/>
      <c r="D442" s="52" t="s">
        <v>34</v>
      </c>
      <c r="E442" s="50" t="s">
        <v>3652</v>
      </c>
      <c r="F442" s="52" t="s">
        <v>3653</v>
      </c>
      <c r="G442" s="52" t="s">
        <v>3654</v>
      </c>
      <c r="H442" s="52" t="s">
        <v>2225</v>
      </c>
      <c r="I442" s="52" t="s">
        <v>94</v>
      </c>
      <c r="J442" s="52" t="s">
        <v>94</v>
      </c>
      <c r="K442" s="52" t="s">
        <v>2226</v>
      </c>
      <c r="L442" s="52" t="s">
        <v>3655</v>
      </c>
      <c r="M442" s="52" t="s">
        <v>3656</v>
      </c>
      <c r="N442" s="52" t="s">
        <v>1564</v>
      </c>
      <c r="O442" s="52" t="s">
        <v>2189</v>
      </c>
    </row>
    <row r="443" spans="1:15" ht="18" x14ac:dyDescent="0.25">
      <c r="A443" s="50">
        <v>439</v>
      </c>
      <c r="B443" s="51" t="s">
        <v>2203</v>
      </c>
      <c r="C443" s="51"/>
      <c r="D443" s="52" t="s">
        <v>373</v>
      </c>
      <c r="E443" s="50" t="s">
        <v>3657</v>
      </c>
      <c r="F443" s="52" t="s">
        <v>3658</v>
      </c>
      <c r="G443" s="52" t="s">
        <v>3659</v>
      </c>
      <c r="H443" s="52" t="s">
        <v>2319</v>
      </c>
      <c r="I443" s="52" t="s">
        <v>94</v>
      </c>
      <c r="J443" s="52" t="s">
        <v>94</v>
      </c>
      <c r="K443" s="52" t="s">
        <v>2320</v>
      </c>
      <c r="L443" s="52" t="s">
        <v>3660</v>
      </c>
      <c r="M443" s="52" t="s">
        <v>3661</v>
      </c>
      <c r="N443" s="52" t="s">
        <v>1564</v>
      </c>
      <c r="O443" s="52" t="s">
        <v>2189</v>
      </c>
    </row>
    <row r="444" spans="1:15" ht="18" x14ac:dyDescent="0.25">
      <c r="A444" s="50">
        <v>440</v>
      </c>
      <c r="B444" s="51" t="s">
        <v>2209</v>
      </c>
      <c r="C444" s="51"/>
      <c r="D444" s="52" t="s">
        <v>373</v>
      </c>
      <c r="E444" s="50" t="s">
        <v>3657</v>
      </c>
      <c r="F444" s="52" t="s">
        <v>3658</v>
      </c>
      <c r="G444" s="52" t="s">
        <v>3659</v>
      </c>
      <c r="H444" s="52" t="s">
        <v>2319</v>
      </c>
      <c r="I444" s="52" t="s">
        <v>94</v>
      </c>
      <c r="J444" s="52" t="s">
        <v>94</v>
      </c>
      <c r="K444" s="52" t="s">
        <v>2320</v>
      </c>
      <c r="L444" s="52" t="s">
        <v>3660</v>
      </c>
      <c r="M444" s="52" t="s">
        <v>3661</v>
      </c>
      <c r="N444" s="52" t="s">
        <v>1564</v>
      </c>
      <c r="O444" s="52" t="s">
        <v>2189</v>
      </c>
    </row>
    <row r="445" spans="1:15" ht="18" x14ac:dyDescent="0.25">
      <c r="A445" s="50">
        <v>441</v>
      </c>
      <c r="B445" s="51"/>
      <c r="C445" s="51" t="s">
        <v>1575</v>
      </c>
      <c r="D445" s="52" t="s">
        <v>1787</v>
      </c>
      <c r="E445" s="50" t="s">
        <v>3662</v>
      </c>
      <c r="F445" s="52" t="s">
        <v>3663</v>
      </c>
      <c r="G445" s="52" t="s">
        <v>3664</v>
      </c>
      <c r="H445" s="52" t="s">
        <v>198</v>
      </c>
      <c r="I445" s="52" t="s">
        <v>198</v>
      </c>
      <c r="J445" s="52" t="s">
        <v>30</v>
      </c>
      <c r="K445" s="52"/>
      <c r="L445" s="52" t="s">
        <v>3665</v>
      </c>
      <c r="M445" s="52" t="s">
        <v>3666</v>
      </c>
      <c r="N445" s="52" t="s">
        <v>1568</v>
      </c>
      <c r="O445" s="52" t="s">
        <v>2194</v>
      </c>
    </row>
    <row r="446" spans="1:15" ht="18" x14ac:dyDescent="0.25">
      <c r="A446" s="50">
        <v>442</v>
      </c>
      <c r="B446" s="51" t="s">
        <v>2210</v>
      </c>
      <c r="C446" s="51" t="s">
        <v>1575</v>
      </c>
      <c r="D446" s="52" t="s">
        <v>430</v>
      </c>
      <c r="E446" s="50" t="s">
        <v>3667</v>
      </c>
      <c r="F446" s="52" t="s">
        <v>3668</v>
      </c>
      <c r="G446" s="52" t="s">
        <v>3669</v>
      </c>
      <c r="H446" s="52" t="s">
        <v>2225</v>
      </c>
      <c r="I446" s="52" t="s">
        <v>94</v>
      </c>
      <c r="J446" s="52" t="s">
        <v>94</v>
      </c>
      <c r="K446" s="52" t="s">
        <v>2226</v>
      </c>
      <c r="L446" s="52" t="s">
        <v>3670</v>
      </c>
      <c r="M446" s="52" t="s">
        <v>3671</v>
      </c>
      <c r="N446" s="52" t="s">
        <v>1564</v>
      </c>
      <c r="O446" s="52" t="s">
        <v>2194</v>
      </c>
    </row>
    <row r="447" spans="1:15" ht="18" x14ac:dyDescent="0.25">
      <c r="A447" s="50">
        <v>443</v>
      </c>
      <c r="B447" s="51" t="s">
        <v>2666</v>
      </c>
      <c r="C447" s="51"/>
      <c r="D447" s="52" t="s">
        <v>210</v>
      </c>
      <c r="E447" s="50" t="s">
        <v>3672</v>
      </c>
      <c r="F447" s="52" t="s">
        <v>3673</v>
      </c>
      <c r="G447" s="52" t="s">
        <v>3674</v>
      </c>
      <c r="H447" s="52" t="s">
        <v>2567</v>
      </c>
      <c r="I447" s="52" t="s">
        <v>94</v>
      </c>
      <c r="J447" s="52" t="s">
        <v>94</v>
      </c>
      <c r="K447" s="52" t="s">
        <v>2568</v>
      </c>
      <c r="L447" s="52" t="s">
        <v>3675</v>
      </c>
      <c r="M447" s="52" t="s">
        <v>3676</v>
      </c>
      <c r="N447" s="52" t="s">
        <v>1564</v>
      </c>
      <c r="O447" s="52" t="s">
        <v>2189</v>
      </c>
    </row>
    <row r="448" spans="1:15" ht="27" x14ac:dyDescent="0.25">
      <c r="A448" s="50">
        <v>444</v>
      </c>
      <c r="B448" s="51" t="s">
        <v>2209</v>
      </c>
      <c r="C448" s="51"/>
      <c r="D448" s="52" t="s">
        <v>304</v>
      </c>
      <c r="E448" s="50" t="s">
        <v>3677</v>
      </c>
      <c r="F448" s="52" t="s">
        <v>3678</v>
      </c>
      <c r="G448" s="52" t="s">
        <v>3679</v>
      </c>
      <c r="H448" s="52" t="s">
        <v>2271</v>
      </c>
      <c r="I448" s="52" t="s">
        <v>94</v>
      </c>
      <c r="J448" s="52" t="s">
        <v>94</v>
      </c>
      <c r="K448" s="52" t="s">
        <v>2272</v>
      </c>
      <c r="L448" s="52" t="s">
        <v>3680</v>
      </c>
      <c r="M448" s="52" t="s">
        <v>3681</v>
      </c>
      <c r="N448" s="52" t="s">
        <v>1564</v>
      </c>
      <c r="O448" s="52" t="s">
        <v>2189</v>
      </c>
    </row>
    <row r="449" spans="1:15" ht="27" x14ac:dyDescent="0.25">
      <c r="A449" s="50">
        <v>445</v>
      </c>
      <c r="B449" s="51" t="s">
        <v>2210</v>
      </c>
      <c r="C449" s="51"/>
      <c r="D449" s="52" t="s">
        <v>304</v>
      </c>
      <c r="E449" s="50" t="s">
        <v>3677</v>
      </c>
      <c r="F449" s="52" t="s">
        <v>3678</v>
      </c>
      <c r="G449" s="52" t="s">
        <v>3679</v>
      </c>
      <c r="H449" s="52" t="s">
        <v>2271</v>
      </c>
      <c r="I449" s="52" t="s">
        <v>94</v>
      </c>
      <c r="J449" s="52" t="s">
        <v>94</v>
      </c>
      <c r="K449" s="52" t="s">
        <v>2272</v>
      </c>
      <c r="L449" s="52" t="s">
        <v>3680</v>
      </c>
      <c r="M449" s="52" t="s">
        <v>3681</v>
      </c>
      <c r="N449" s="52" t="s">
        <v>1564</v>
      </c>
      <c r="O449" s="52" t="s">
        <v>2189</v>
      </c>
    </row>
    <row r="450" spans="1:15" ht="27" x14ac:dyDescent="0.25">
      <c r="A450" s="50">
        <v>446</v>
      </c>
      <c r="B450" s="51" t="s">
        <v>2203</v>
      </c>
      <c r="C450" s="51"/>
      <c r="D450" s="52" t="s">
        <v>304</v>
      </c>
      <c r="E450" s="50" t="s">
        <v>3677</v>
      </c>
      <c r="F450" s="52" t="s">
        <v>3678</v>
      </c>
      <c r="G450" s="52" t="s">
        <v>3679</v>
      </c>
      <c r="H450" s="52" t="s">
        <v>2271</v>
      </c>
      <c r="I450" s="52" t="s">
        <v>94</v>
      </c>
      <c r="J450" s="52" t="s">
        <v>94</v>
      </c>
      <c r="K450" s="52" t="s">
        <v>2272</v>
      </c>
      <c r="L450" s="52" t="s">
        <v>3680</v>
      </c>
      <c r="M450" s="52" t="s">
        <v>3681</v>
      </c>
      <c r="N450" s="52" t="s">
        <v>1564</v>
      </c>
      <c r="O450" s="52" t="s">
        <v>2189</v>
      </c>
    </row>
    <row r="451" spans="1:15" ht="18" x14ac:dyDescent="0.25">
      <c r="A451" s="50">
        <v>447</v>
      </c>
      <c r="B451" s="51" t="s">
        <v>2666</v>
      </c>
      <c r="C451" s="51"/>
      <c r="D451" s="52" t="s">
        <v>876</v>
      </c>
      <c r="E451" s="50" t="s">
        <v>3682</v>
      </c>
      <c r="F451" s="52" t="s">
        <v>3683</v>
      </c>
      <c r="G451" s="52" t="s">
        <v>3684</v>
      </c>
      <c r="H451" s="52" t="s">
        <v>2225</v>
      </c>
      <c r="I451" s="52" t="s">
        <v>94</v>
      </c>
      <c r="J451" s="52" t="s">
        <v>94</v>
      </c>
      <c r="K451" s="52" t="s">
        <v>2226</v>
      </c>
      <c r="L451" s="52" t="s">
        <v>3685</v>
      </c>
      <c r="M451" s="52" t="s">
        <v>3686</v>
      </c>
      <c r="N451" s="52" t="s">
        <v>1568</v>
      </c>
      <c r="O451" s="52" t="s">
        <v>2189</v>
      </c>
    </row>
    <row r="452" spans="1:15" ht="27" x14ac:dyDescent="0.25">
      <c r="A452" s="50">
        <v>448</v>
      </c>
      <c r="B452" s="51" t="s">
        <v>2210</v>
      </c>
      <c r="C452" s="51"/>
      <c r="D452" s="52" t="s">
        <v>816</v>
      </c>
      <c r="E452" s="50" t="s">
        <v>3687</v>
      </c>
      <c r="F452" s="52"/>
      <c r="G452" s="52" t="s">
        <v>3688</v>
      </c>
      <c r="H452" s="52" t="s">
        <v>2214</v>
      </c>
      <c r="I452" s="52" t="s">
        <v>94</v>
      </c>
      <c r="J452" s="52" t="s">
        <v>94</v>
      </c>
      <c r="K452" s="52" t="s">
        <v>2215</v>
      </c>
      <c r="L452" s="52"/>
      <c r="M452" s="52" t="s">
        <v>3689</v>
      </c>
      <c r="N452" s="52" t="s">
        <v>1568</v>
      </c>
      <c r="O452" s="52" t="s">
        <v>2189</v>
      </c>
    </row>
    <row r="453" spans="1:15" ht="18" x14ac:dyDescent="0.25">
      <c r="A453" s="50">
        <v>449</v>
      </c>
      <c r="B453" s="51"/>
      <c r="C453" s="51" t="s">
        <v>1661</v>
      </c>
      <c r="D453" s="52" t="s">
        <v>605</v>
      </c>
      <c r="E453" s="50" t="s">
        <v>3690</v>
      </c>
      <c r="F453" s="52" t="s">
        <v>3691</v>
      </c>
      <c r="G453" s="52" t="s">
        <v>3692</v>
      </c>
      <c r="H453" s="52" t="s">
        <v>2271</v>
      </c>
      <c r="I453" s="52" t="s">
        <v>94</v>
      </c>
      <c r="J453" s="52" t="s">
        <v>94</v>
      </c>
      <c r="K453" s="52" t="s">
        <v>2272</v>
      </c>
      <c r="L453" s="52" t="s">
        <v>3693</v>
      </c>
      <c r="M453" s="52" t="s">
        <v>3694</v>
      </c>
      <c r="N453" s="52" t="s">
        <v>1568</v>
      </c>
      <c r="O453" s="52" t="s">
        <v>2194</v>
      </c>
    </row>
    <row r="454" spans="1:15" ht="18" x14ac:dyDescent="0.25">
      <c r="A454" s="50">
        <v>450</v>
      </c>
      <c r="B454" s="51" t="s">
        <v>2210</v>
      </c>
      <c r="C454" s="51"/>
      <c r="D454" s="52" t="s">
        <v>796</v>
      </c>
      <c r="E454" s="50" t="s">
        <v>3695</v>
      </c>
      <c r="F454" s="52" t="s">
        <v>3696</v>
      </c>
      <c r="G454" s="52" t="s">
        <v>3697</v>
      </c>
      <c r="H454" s="52" t="s">
        <v>3510</v>
      </c>
      <c r="I454" s="52" t="s">
        <v>94</v>
      </c>
      <c r="J454" s="52" t="s">
        <v>94</v>
      </c>
      <c r="K454" s="52" t="s">
        <v>3511</v>
      </c>
      <c r="L454" s="52" t="s">
        <v>3698</v>
      </c>
      <c r="M454" s="52" t="s">
        <v>3699</v>
      </c>
      <c r="N454" s="52" t="s">
        <v>1568</v>
      </c>
      <c r="O454" s="52" t="s">
        <v>2189</v>
      </c>
    </row>
    <row r="455" spans="1:15" ht="18" x14ac:dyDescent="0.25">
      <c r="A455" s="50">
        <v>451</v>
      </c>
      <c r="B455" s="51" t="s">
        <v>2203</v>
      </c>
      <c r="C455" s="51"/>
      <c r="D455" s="52" t="s">
        <v>796</v>
      </c>
      <c r="E455" s="50" t="s">
        <v>3695</v>
      </c>
      <c r="F455" s="52" t="s">
        <v>3696</v>
      </c>
      <c r="G455" s="52" t="s">
        <v>3697</v>
      </c>
      <c r="H455" s="52" t="s">
        <v>3510</v>
      </c>
      <c r="I455" s="52" t="s">
        <v>94</v>
      </c>
      <c r="J455" s="52" t="s">
        <v>94</v>
      </c>
      <c r="K455" s="52" t="s">
        <v>3511</v>
      </c>
      <c r="L455" s="52" t="s">
        <v>3698</v>
      </c>
      <c r="M455" s="52" t="s">
        <v>3699</v>
      </c>
      <c r="N455" s="52" t="s">
        <v>1568</v>
      </c>
      <c r="O455" s="52" t="s">
        <v>2189</v>
      </c>
    </row>
    <row r="456" spans="1:15" ht="18" x14ac:dyDescent="0.25">
      <c r="A456" s="50">
        <v>452</v>
      </c>
      <c r="B456" s="51" t="s">
        <v>2209</v>
      </c>
      <c r="C456" s="51"/>
      <c r="D456" s="52" t="s">
        <v>796</v>
      </c>
      <c r="E456" s="50" t="s">
        <v>3695</v>
      </c>
      <c r="F456" s="52" t="s">
        <v>3696</v>
      </c>
      <c r="G456" s="52" t="s">
        <v>3697</v>
      </c>
      <c r="H456" s="52" t="s">
        <v>3510</v>
      </c>
      <c r="I456" s="52" t="s">
        <v>94</v>
      </c>
      <c r="J456" s="52" t="s">
        <v>94</v>
      </c>
      <c r="K456" s="52" t="s">
        <v>3511</v>
      </c>
      <c r="L456" s="52" t="s">
        <v>3698</v>
      </c>
      <c r="M456" s="52" t="s">
        <v>3699</v>
      </c>
      <c r="N456" s="52" t="s">
        <v>1568</v>
      </c>
      <c r="O456" s="52" t="s">
        <v>2189</v>
      </c>
    </row>
    <row r="457" spans="1:15" ht="18" x14ac:dyDescent="0.25">
      <c r="A457" s="50">
        <v>453</v>
      </c>
      <c r="B457" s="51"/>
      <c r="C457" s="51" t="s">
        <v>1619</v>
      </c>
      <c r="D457" s="52" t="s">
        <v>624</v>
      </c>
      <c r="E457" s="50" t="s">
        <v>3700</v>
      </c>
      <c r="F457" s="52" t="s">
        <v>3701</v>
      </c>
      <c r="G457" s="52" t="s">
        <v>3702</v>
      </c>
      <c r="H457" s="52" t="s">
        <v>574</v>
      </c>
      <c r="I457" s="52" t="s">
        <v>574</v>
      </c>
      <c r="J457" s="52" t="s">
        <v>2283</v>
      </c>
      <c r="K457" s="52" t="s">
        <v>3703</v>
      </c>
      <c r="L457" s="52" t="s">
        <v>3704</v>
      </c>
      <c r="M457" s="52" t="s">
        <v>3705</v>
      </c>
      <c r="N457" s="52" t="s">
        <v>1564</v>
      </c>
      <c r="O457" s="52" t="s">
        <v>2194</v>
      </c>
    </row>
    <row r="458" spans="1:15" ht="27" x14ac:dyDescent="0.25">
      <c r="A458" s="50">
        <v>454</v>
      </c>
      <c r="B458" s="51" t="s">
        <v>2436</v>
      </c>
      <c r="C458" s="51"/>
      <c r="D458" s="52" t="s">
        <v>931</v>
      </c>
      <c r="E458" s="50" t="s">
        <v>3706</v>
      </c>
      <c r="F458" s="52"/>
      <c r="G458" s="52" t="s">
        <v>3707</v>
      </c>
      <c r="H458" s="52" t="s">
        <v>2567</v>
      </c>
      <c r="I458" s="52" t="s">
        <v>94</v>
      </c>
      <c r="J458" s="52" t="s">
        <v>94</v>
      </c>
      <c r="K458" s="52" t="s">
        <v>2568</v>
      </c>
      <c r="L458" s="52" t="s">
        <v>2783</v>
      </c>
      <c r="M458" s="52" t="s">
        <v>3708</v>
      </c>
      <c r="N458" s="52" t="s">
        <v>1568</v>
      </c>
      <c r="O458" s="52" t="s">
        <v>2189</v>
      </c>
    </row>
    <row r="459" spans="1:15" ht="18" x14ac:dyDescent="0.25">
      <c r="A459" s="50">
        <v>455</v>
      </c>
      <c r="B459" s="51" t="s">
        <v>2666</v>
      </c>
      <c r="C459" s="51"/>
      <c r="D459" s="52" t="s">
        <v>1132</v>
      </c>
      <c r="E459" s="50" t="s">
        <v>3709</v>
      </c>
      <c r="F459" s="52" t="s">
        <v>3710</v>
      </c>
      <c r="G459" s="52" t="s">
        <v>3711</v>
      </c>
      <c r="H459" s="52" t="s">
        <v>2306</v>
      </c>
      <c r="I459" s="52" t="s">
        <v>14</v>
      </c>
      <c r="J459" s="52" t="s">
        <v>14</v>
      </c>
      <c r="K459" s="52"/>
      <c r="L459" s="52" t="s">
        <v>3712</v>
      </c>
      <c r="M459" s="52" t="s">
        <v>3537</v>
      </c>
      <c r="N459" s="52" t="s">
        <v>1568</v>
      </c>
      <c r="O459" s="52" t="s">
        <v>2189</v>
      </c>
    </row>
    <row r="460" spans="1:15" ht="18" x14ac:dyDescent="0.25">
      <c r="A460" s="50">
        <v>456</v>
      </c>
      <c r="B460" s="51" t="s">
        <v>2234</v>
      </c>
      <c r="C460" s="51"/>
      <c r="D460" s="52" t="s">
        <v>3713</v>
      </c>
      <c r="E460" s="50" t="s">
        <v>3714</v>
      </c>
      <c r="F460" s="52" t="s">
        <v>3715</v>
      </c>
      <c r="G460" s="52" t="s">
        <v>3461</v>
      </c>
      <c r="H460" s="52" t="s">
        <v>2185</v>
      </c>
      <c r="I460" s="52" t="s">
        <v>2185</v>
      </c>
      <c r="J460" s="52" t="s">
        <v>2186</v>
      </c>
      <c r="K460" s="52"/>
      <c r="L460" s="52" t="s">
        <v>3716</v>
      </c>
      <c r="M460" s="52" t="s">
        <v>3717</v>
      </c>
      <c r="N460" s="52" t="s">
        <v>1568</v>
      </c>
      <c r="O460" s="52" t="s">
        <v>2189</v>
      </c>
    </row>
    <row r="461" spans="1:15" ht="18" x14ac:dyDescent="0.25">
      <c r="A461" s="50">
        <v>457</v>
      </c>
      <c r="B461" s="51" t="s">
        <v>2268</v>
      </c>
      <c r="C461" s="51"/>
      <c r="D461" s="52" t="s">
        <v>888</v>
      </c>
      <c r="E461" s="50" t="s">
        <v>3718</v>
      </c>
      <c r="F461" s="52" t="s">
        <v>3719</v>
      </c>
      <c r="G461" s="52" t="s">
        <v>3720</v>
      </c>
      <c r="H461" s="52" t="s">
        <v>115</v>
      </c>
      <c r="I461" s="52" t="s">
        <v>114</v>
      </c>
      <c r="J461" s="52" t="s">
        <v>14</v>
      </c>
      <c r="K461" s="52"/>
      <c r="L461" s="52" t="s">
        <v>3721</v>
      </c>
      <c r="M461" s="52" t="s">
        <v>3722</v>
      </c>
      <c r="N461" s="52" t="s">
        <v>1568</v>
      </c>
      <c r="O461" s="52" t="s">
        <v>2189</v>
      </c>
    </row>
    <row r="462" spans="1:15" ht="18" x14ac:dyDescent="0.25">
      <c r="A462" s="50">
        <v>458</v>
      </c>
      <c r="B462" s="51" t="s">
        <v>2234</v>
      </c>
      <c r="C462" s="51"/>
      <c r="D462" s="52" t="s">
        <v>1059</v>
      </c>
      <c r="E462" s="50" t="s">
        <v>3723</v>
      </c>
      <c r="F462" s="52"/>
      <c r="G462" s="52" t="s">
        <v>3724</v>
      </c>
      <c r="H462" s="52" t="s">
        <v>2319</v>
      </c>
      <c r="I462" s="52" t="s">
        <v>94</v>
      </c>
      <c r="J462" s="52" t="s">
        <v>94</v>
      </c>
      <c r="K462" s="52" t="s">
        <v>2320</v>
      </c>
      <c r="L462" s="52"/>
      <c r="M462" s="52" t="s">
        <v>3725</v>
      </c>
      <c r="N462" s="52" t="s">
        <v>1568</v>
      </c>
      <c r="O462" s="52" t="s">
        <v>2189</v>
      </c>
    </row>
    <row r="463" spans="1:15" ht="18" x14ac:dyDescent="0.25">
      <c r="A463" s="50">
        <v>459</v>
      </c>
      <c r="B463" s="51" t="s">
        <v>2210</v>
      </c>
      <c r="C463" s="51"/>
      <c r="D463" s="52" t="s">
        <v>787</v>
      </c>
      <c r="E463" s="50" t="s">
        <v>3726</v>
      </c>
      <c r="F463" s="52" t="s">
        <v>3727</v>
      </c>
      <c r="G463" s="52" t="s">
        <v>3728</v>
      </c>
      <c r="H463" s="52" t="s">
        <v>143</v>
      </c>
      <c r="I463" s="52" t="s">
        <v>143</v>
      </c>
      <c r="J463" s="52" t="s">
        <v>143</v>
      </c>
      <c r="K463" s="52"/>
      <c r="L463" s="52" t="s">
        <v>3729</v>
      </c>
      <c r="M463" s="52" t="s">
        <v>3730</v>
      </c>
      <c r="N463" s="52" t="s">
        <v>1568</v>
      </c>
      <c r="O463" s="52" t="s">
        <v>2189</v>
      </c>
    </row>
    <row r="464" spans="1:15" ht="18" x14ac:dyDescent="0.25">
      <c r="A464" s="50">
        <v>460</v>
      </c>
      <c r="B464" s="51" t="s">
        <v>2210</v>
      </c>
      <c r="C464" s="51"/>
      <c r="D464" s="52" t="s">
        <v>3731</v>
      </c>
      <c r="E464" s="50" t="s">
        <v>3732</v>
      </c>
      <c r="F464" s="52"/>
      <c r="G464" s="52" t="s">
        <v>3733</v>
      </c>
      <c r="H464" s="52" t="s">
        <v>2214</v>
      </c>
      <c r="I464" s="52" t="s">
        <v>94</v>
      </c>
      <c r="J464" s="52" t="s">
        <v>94</v>
      </c>
      <c r="K464" s="52" t="s">
        <v>2215</v>
      </c>
      <c r="L464" s="52" t="s">
        <v>2827</v>
      </c>
      <c r="M464" s="52" t="s">
        <v>2735</v>
      </c>
      <c r="N464" s="52" t="s">
        <v>1568</v>
      </c>
      <c r="O464" s="52" t="s">
        <v>2194</v>
      </c>
    </row>
    <row r="465" spans="1:15" ht="27" x14ac:dyDescent="0.25">
      <c r="A465" s="50">
        <v>461</v>
      </c>
      <c r="B465" s="51" t="s">
        <v>2210</v>
      </c>
      <c r="C465" s="51"/>
      <c r="D465" s="52" t="s">
        <v>3734</v>
      </c>
      <c r="E465" s="50" t="s">
        <v>3735</v>
      </c>
      <c r="F465" s="52"/>
      <c r="G465" s="52" t="s">
        <v>3736</v>
      </c>
      <c r="H465" s="52" t="s">
        <v>2319</v>
      </c>
      <c r="I465" s="52" t="s">
        <v>94</v>
      </c>
      <c r="J465" s="52" t="s">
        <v>94</v>
      </c>
      <c r="K465" s="52" t="s">
        <v>2320</v>
      </c>
      <c r="L465" s="52" t="s">
        <v>3737</v>
      </c>
      <c r="M465" s="52" t="s">
        <v>3738</v>
      </c>
      <c r="N465" s="52" t="s">
        <v>1568</v>
      </c>
      <c r="O465" s="52" t="s">
        <v>2189</v>
      </c>
    </row>
    <row r="466" spans="1:15" ht="27" x14ac:dyDescent="0.25">
      <c r="A466" s="50">
        <v>462</v>
      </c>
      <c r="B466" s="51" t="s">
        <v>2209</v>
      </c>
      <c r="C466" s="51"/>
      <c r="D466" s="52" t="s">
        <v>3734</v>
      </c>
      <c r="E466" s="50" t="s">
        <v>3735</v>
      </c>
      <c r="F466" s="52"/>
      <c r="G466" s="52" t="s">
        <v>3736</v>
      </c>
      <c r="H466" s="52" t="s">
        <v>2319</v>
      </c>
      <c r="I466" s="52" t="s">
        <v>94</v>
      </c>
      <c r="J466" s="52" t="s">
        <v>94</v>
      </c>
      <c r="K466" s="52" t="s">
        <v>2320</v>
      </c>
      <c r="L466" s="52" t="s">
        <v>3737</v>
      </c>
      <c r="M466" s="52" t="s">
        <v>3738</v>
      </c>
      <c r="N466" s="52" t="s">
        <v>1568</v>
      </c>
      <c r="O466" s="52" t="s">
        <v>2189</v>
      </c>
    </row>
    <row r="467" spans="1:15" ht="27" x14ac:dyDescent="0.25">
      <c r="A467" s="50">
        <v>463</v>
      </c>
      <c r="B467" s="51" t="s">
        <v>2203</v>
      </c>
      <c r="C467" s="51"/>
      <c r="D467" s="52" t="s">
        <v>3734</v>
      </c>
      <c r="E467" s="50" t="s">
        <v>3735</v>
      </c>
      <c r="F467" s="52"/>
      <c r="G467" s="52" t="s">
        <v>3736</v>
      </c>
      <c r="H467" s="52" t="s">
        <v>2319</v>
      </c>
      <c r="I467" s="52" t="s">
        <v>94</v>
      </c>
      <c r="J467" s="52" t="s">
        <v>94</v>
      </c>
      <c r="K467" s="52" t="s">
        <v>2320</v>
      </c>
      <c r="L467" s="52" t="s">
        <v>3737</v>
      </c>
      <c r="M467" s="52" t="s">
        <v>3738</v>
      </c>
      <c r="N467" s="52" t="s">
        <v>1568</v>
      </c>
      <c r="O467" s="52" t="s">
        <v>2189</v>
      </c>
    </row>
    <row r="468" spans="1:15" ht="18" x14ac:dyDescent="0.25">
      <c r="A468" s="50">
        <v>464</v>
      </c>
      <c r="B468" s="51" t="s">
        <v>2210</v>
      </c>
      <c r="C468" s="51"/>
      <c r="D468" s="52" t="s">
        <v>780</v>
      </c>
      <c r="E468" s="50" t="s">
        <v>3739</v>
      </c>
      <c r="F468" s="52" t="s">
        <v>3740</v>
      </c>
      <c r="G468" s="52" t="s">
        <v>3741</v>
      </c>
      <c r="H468" s="52" t="s">
        <v>2253</v>
      </c>
      <c r="I468" s="52" t="s">
        <v>94</v>
      </c>
      <c r="J468" s="52" t="s">
        <v>94</v>
      </c>
      <c r="K468" s="52" t="s">
        <v>2254</v>
      </c>
      <c r="L468" s="52" t="s">
        <v>3742</v>
      </c>
      <c r="M468" s="52" t="s">
        <v>3743</v>
      </c>
      <c r="N468" s="52" t="s">
        <v>1568</v>
      </c>
      <c r="O468" s="52" t="s">
        <v>2189</v>
      </c>
    </row>
    <row r="469" spans="1:15" ht="18" x14ac:dyDescent="0.25">
      <c r="A469" s="50">
        <v>465</v>
      </c>
      <c r="B469" s="51" t="s">
        <v>2209</v>
      </c>
      <c r="C469" s="51"/>
      <c r="D469" s="52" t="s">
        <v>780</v>
      </c>
      <c r="E469" s="50" t="s">
        <v>3739</v>
      </c>
      <c r="F469" s="52" t="s">
        <v>3740</v>
      </c>
      <c r="G469" s="52" t="s">
        <v>3741</v>
      </c>
      <c r="H469" s="52" t="s">
        <v>2253</v>
      </c>
      <c r="I469" s="52" t="s">
        <v>94</v>
      </c>
      <c r="J469" s="52" t="s">
        <v>94</v>
      </c>
      <c r="K469" s="52" t="s">
        <v>2254</v>
      </c>
      <c r="L469" s="52" t="s">
        <v>3742</v>
      </c>
      <c r="M469" s="52" t="s">
        <v>3743</v>
      </c>
      <c r="N469" s="52" t="s">
        <v>1568</v>
      </c>
      <c r="O469" s="52" t="s">
        <v>2189</v>
      </c>
    </row>
    <row r="470" spans="1:15" ht="18" x14ac:dyDescent="0.25">
      <c r="A470" s="50">
        <v>466</v>
      </c>
      <c r="B470" s="51" t="s">
        <v>2203</v>
      </c>
      <c r="C470" s="51"/>
      <c r="D470" s="52" t="s">
        <v>780</v>
      </c>
      <c r="E470" s="50" t="s">
        <v>3739</v>
      </c>
      <c r="F470" s="52" t="s">
        <v>3740</v>
      </c>
      <c r="G470" s="52" t="s">
        <v>3741</v>
      </c>
      <c r="H470" s="52" t="s">
        <v>2253</v>
      </c>
      <c r="I470" s="52" t="s">
        <v>94</v>
      </c>
      <c r="J470" s="52" t="s">
        <v>94</v>
      </c>
      <c r="K470" s="52" t="s">
        <v>2254</v>
      </c>
      <c r="L470" s="52" t="s">
        <v>3742</v>
      </c>
      <c r="M470" s="52" t="s">
        <v>3743</v>
      </c>
      <c r="N470" s="52" t="s">
        <v>1568</v>
      </c>
      <c r="O470" s="52" t="s">
        <v>2189</v>
      </c>
    </row>
    <row r="471" spans="1:15" x14ac:dyDescent="0.25">
      <c r="A471" s="50">
        <v>467</v>
      </c>
      <c r="B471" s="51" t="s">
        <v>2919</v>
      </c>
      <c r="C471" s="51"/>
      <c r="D471" s="52" t="s">
        <v>196</v>
      </c>
      <c r="E471" s="50" t="s">
        <v>3744</v>
      </c>
      <c r="F471" s="52" t="s">
        <v>3745</v>
      </c>
      <c r="G471" s="52" t="s">
        <v>3746</v>
      </c>
      <c r="H471" s="52" t="s">
        <v>2319</v>
      </c>
      <c r="I471" s="52" t="s">
        <v>94</v>
      </c>
      <c r="J471" s="52" t="s">
        <v>94</v>
      </c>
      <c r="K471" s="52" t="s">
        <v>2320</v>
      </c>
      <c r="L471" s="52" t="s">
        <v>3747</v>
      </c>
      <c r="M471" s="52" t="s">
        <v>3748</v>
      </c>
      <c r="N471" s="52" t="s">
        <v>1564</v>
      </c>
      <c r="O471" s="52" t="s">
        <v>2189</v>
      </c>
    </row>
    <row r="472" spans="1:15" ht="18" x14ac:dyDescent="0.25">
      <c r="A472" s="50">
        <v>468</v>
      </c>
      <c r="B472" s="51" t="s">
        <v>2234</v>
      </c>
      <c r="C472" s="51"/>
      <c r="D472" s="52" t="s">
        <v>1026</v>
      </c>
      <c r="E472" s="50" t="s">
        <v>3749</v>
      </c>
      <c r="F472" s="52"/>
      <c r="G472" s="52" t="s">
        <v>3750</v>
      </c>
      <c r="H472" s="52" t="s">
        <v>2185</v>
      </c>
      <c r="I472" s="52" t="s">
        <v>2185</v>
      </c>
      <c r="J472" s="52" t="s">
        <v>2186</v>
      </c>
      <c r="K472" s="52"/>
      <c r="L472" s="52"/>
      <c r="M472" s="52" t="s">
        <v>3751</v>
      </c>
      <c r="N472" s="52" t="s">
        <v>1568</v>
      </c>
      <c r="O472" s="52" t="s">
        <v>2189</v>
      </c>
    </row>
    <row r="473" spans="1:15" ht="18" x14ac:dyDescent="0.25">
      <c r="A473" s="50">
        <v>469</v>
      </c>
      <c r="B473" s="51" t="s">
        <v>2666</v>
      </c>
      <c r="C473" s="51"/>
      <c r="D473" s="52" t="s">
        <v>267</v>
      </c>
      <c r="E473" s="50" t="s">
        <v>3752</v>
      </c>
      <c r="F473" s="52" t="s">
        <v>2668</v>
      </c>
      <c r="G473" s="52" t="s">
        <v>2721</v>
      </c>
      <c r="H473" s="52" t="s">
        <v>2271</v>
      </c>
      <c r="I473" s="52" t="s">
        <v>94</v>
      </c>
      <c r="J473" s="52" t="s">
        <v>94</v>
      </c>
      <c r="K473" s="52" t="s">
        <v>2272</v>
      </c>
      <c r="L473" s="52" t="s">
        <v>2722</v>
      </c>
      <c r="M473" s="52" t="s">
        <v>3753</v>
      </c>
      <c r="N473" s="52" t="s">
        <v>1564</v>
      </c>
      <c r="O473" s="52" t="s">
        <v>2189</v>
      </c>
    </row>
    <row r="474" spans="1:15" ht="18" x14ac:dyDescent="0.25">
      <c r="A474" s="50">
        <v>470</v>
      </c>
      <c r="B474" s="51" t="s">
        <v>2680</v>
      </c>
      <c r="C474" s="51"/>
      <c r="D474" s="52" t="s">
        <v>273</v>
      </c>
      <c r="E474" s="50" t="s">
        <v>3754</v>
      </c>
      <c r="F474" s="52"/>
      <c r="G474" s="52" t="s">
        <v>3755</v>
      </c>
      <c r="H474" s="52" t="s">
        <v>2225</v>
      </c>
      <c r="I474" s="52" t="s">
        <v>94</v>
      </c>
      <c r="J474" s="52" t="s">
        <v>94</v>
      </c>
      <c r="K474" s="52" t="s">
        <v>2226</v>
      </c>
      <c r="L474" s="52" t="s">
        <v>3756</v>
      </c>
      <c r="M474" s="52" t="s">
        <v>3757</v>
      </c>
      <c r="N474" s="52" t="s">
        <v>1564</v>
      </c>
      <c r="O474" s="52" t="s">
        <v>2189</v>
      </c>
    </row>
    <row r="475" spans="1:15" ht="18" x14ac:dyDescent="0.25">
      <c r="A475" s="50">
        <v>471</v>
      </c>
      <c r="B475" s="51" t="s">
        <v>2210</v>
      </c>
      <c r="C475" s="51"/>
      <c r="D475" s="52" t="s">
        <v>273</v>
      </c>
      <c r="E475" s="50" t="s">
        <v>3754</v>
      </c>
      <c r="F475" s="52"/>
      <c r="G475" s="52" t="s">
        <v>3755</v>
      </c>
      <c r="H475" s="52" t="s">
        <v>2225</v>
      </c>
      <c r="I475" s="52" t="s">
        <v>94</v>
      </c>
      <c r="J475" s="52" t="s">
        <v>94</v>
      </c>
      <c r="K475" s="52" t="s">
        <v>2226</v>
      </c>
      <c r="L475" s="52" t="s">
        <v>3756</v>
      </c>
      <c r="M475" s="52" t="s">
        <v>3757</v>
      </c>
      <c r="N475" s="52" t="s">
        <v>1564</v>
      </c>
      <c r="O475" s="52" t="s">
        <v>2189</v>
      </c>
    </row>
    <row r="476" spans="1:15" ht="18" x14ac:dyDescent="0.25">
      <c r="A476" s="50">
        <v>472</v>
      </c>
      <c r="B476" s="51" t="s">
        <v>2666</v>
      </c>
      <c r="C476" s="51"/>
      <c r="D476" s="52" t="s">
        <v>859</v>
      </c>
      <c r="E476" s="50" t="s">
        <v>3758</v>
      </c>
      <c r="F476" s="52" t="s">
        <v>3759</v>
      </c>
      <c r="G476" s="52" t="s">
        <v>3760</v>
      </c>
      <c r="H476" s="52" t="s">
        <v>2567</v>
      </c>
      <c r="I476" s="52" t="s">
        <v>94</v>
      </c>
      <c r="J476" s="52" t="s">
        <v>94</v>
      </c>
      <c r="K476" s="52" t="s">
        <v>2568</v>
      </c>
      <c r="L476" s="52" t="s">
        <v>3761</v>
      </c>
      <c r="M476" s="52" t="s">
        <v>3762</v>
      </c>
      <c r="N476" s="52" t="s">
        <v>1568</v>
      </c>
      <c r="O476" s="52" t="s">
        <v>2189</v>
      </c>
    </row>
    <row r="477" spans="1:15" ht="27" x14ac:dyDescent="0.25">
      <c r="A477" s="50">
        <v>473</v>
      </c>
      <c r="B477" s="51"/>
      <c r="C477" s="51" t="s">
        <v>2127</v>
      </c>
      <c r="D477" s="52" t="s">
        <v>1899</v>
      </c>
      <c r="E477" s="50" t="s">
        <v>3763</v>
      </c>
      <c r="F477" s="52" t="s">
        <v>3764</v>
      </c>
      <c r="G477" s="52" t="s">
        <v>3765</v>
      </c>
      <c r="H477" s="52" t="s">
        <v>535</v>
      </c>
      <c r="I477" s="52" t="s">
        <v>534</v>
      </c>
      <c r="J477" s="52" t="s">
        <v>70</v>
      </c>
      <c r="K477" s="52"/>
      <c r="L477" s="52" t="s">
        <v>3766</v>
      </c>
      <c r="M477" s="52" t="s">
        <v>3767</v>
      </c>
      <c r="N477" s="52" t="s">
        <v>1568</v>
      </c>
      <c r="O477" s="52" t="s">
        <v>2194</v>
      </c>
    </row>
    <row r="478" spans="1:15" ht="18" x14ac:dyDescent="0.25">
      <c r="A478" s="50">
        <v>474</v>
      </c>
      <c r="B478" s="51" t="s">
        <v>2234</v>
      </c>
      <c r="C478" s="51"/>
      <c r="D478" s="52" t="s">
        <v>3768</v>
      </c>
      <c r="E478" s="50" t="s">
        <v>3769</v>
      </c>
      <c r="F478" s="52"/>
      <c r="G478" s="52" t="s">
        <v>3770</v>
      </c>
      <c r="H478" s="52" t="s">
        <v>2185</v>
      </c>
      <c r="I478" s="52" t="s">
        <v>2185</v>
      </c>
      <c r="J478" s="52" t="s">
        <v>2186</v>
      </c>
      <c r="K478" s="52"/>
      <c r="L478" s="52"/>
      <c r="M478" s="52" t="s">
        <v>3771</v>
      </c>
      <c r="N478" s="52" t="s">
        <v>1568</v>
      </c>
      <c r="O478" s="52" t="s">
        <v>2189</v>
      </c>
    </row>
    <row r="479" spans="1:15" ht="18" x14ac:dyDescent="0.25">
      <c r="A479" s="50">
        <v>475</v>
      </c>
      <c r="B479" s="51"/>
      <c r="C479" s="51" t="s">
        <v>1592</v>
      </c>
      <c r="D479" s="52" t="s">
        <v>576</v>
      </c>
      <c r="E479" s="50" t="s">
        <v>3772</v>
      </c>
      <c r="F479" s="52"/>
      <c r="G479" s="52" t="s">
        <v>3773</v>
      </c>
      <c r="H479" s="52" t="s">
        <v>2838</v>
      </c>
      <c r="I479" s="52" t="s">
        <v>94</v>
      </c>
      <c r="J479" s="52" t="s">
        <v>94</v>
      </c>
      <c r="K479" s="52" t="s">
        <v>2839</v>
      </c>
      <c r="L479" s="52" t="s">
        <v>3774</v>
      </c>
      <c r="M479" s="52" t="s">
        <v>3775</v>
      </c>
      <c r="N479" s="52" t="s">
        <v>1568</v>
      </c>
      <c r="O479" s="52" t="s">
        <v>2194</v>
      </c>
    </row>
    <row r="480" spans="1:15" ht="36" x14ac:dyDescent="0.25">
      <c r="A480" s="50">
        <v>476</v>
      </c>
      <c r="B480" s="51"/>
      <c r="C480" s="51" t="s">
        <v>1575</v>
      </c>
      <c r="D480" s="52" t="s">
        <v>1771</v>
      </c>
      <c r="E480" s="50" t="s">
        <v>3776</v>
      </c>
      <c r="F480" s="52"/>
      <c r="G480" s="52" t="s">
        <v>3777</v>
      </c>
      <c r="H480" s="52" t="s">
        <v>2997</v>
      </c>
      <c r="I480" s="52" t="s">
        <v>94</v>
      </c>
      <c r="J480" s="52" t="s">
        <v>94</v>
      </c>
      <c r="K480" s="52" t="s">
        <v>2998</v>
      </c>
      <c r="L480" s="52"/>
      <c r="M480" s="52" t="s">
        <v>3778</v>
      </c>
      <c r="N480" s="52" t="s">
        <v>1568</v>
      </c>
      <c r="O480" s="52" t="s">
        <v>2194</v>
      </c>
    </row>
    <row r="481" spans="1:15" ht="18" x14ac:dyDescent="0.25">
      <c r="A481" s="50">
        <v>477</v>
      </c>
      <c r="B481" s="51" t="s">
        <v>2268</v>
      </c>
      <c r="C481" s="51"/>
      <c r="D481" s="52" t="s">
        <v>869</v>
      </c>
      <c r="E481" s="50" t="s">
        <v>3779</v>
      </c>
      <c r="F481" s="52" t="s">
        <v>3780</v>
      </c>
      <c r="G481" s="52" t="s">
        <v>3781</v>
      </c>
      <c r="H481" s="52" t="s">
        <v>269</v>
      </c>
      <c r="I481" s="52" t="s">
        <v>94</v>
      </c>
      <c r="J481" s="52" t="s">
        <v>94</v>
      </c>
      <c r="K481" s="52" t="s">
        <v>2832</v>
      </c>
      <c r="L481" s="52" t="s">
        <v>3782</v>
      </c>
      <c r="M481" s="52" t="s">
        <v>3783</v>
      </c>
      <c r="N481" s="52" t="s">
        <v>1568</v>
      </c>
      <c r="O481" s="52" t="s">
        <v>2189</v>
      </c>
    </row>
    <row r="482" spans="1:15" ht="18" x14ac:dyDescent="0.25">
      <c r="A482" s="50">
        <v>478</v>
      </c>
      <c r="B482" s="51"/>
      <c r="C482" s="51" t="s">
        <v>2127</v>
      </c>
      <c r="D482" s="52" t="s">
        <v>2148</v>
      </c>
      <c r="E482" s="50" t="s">
        <v>3784</v>
      </c>
      <c r="F482" s="52"/>
      <c r="G482" s="52" t="s">
        <v>3785</v>
      </c>
      <c r="H482" s="52" t="s">
        <v>2271</v>
      </c>
      <c r="I482" s="52" t="s">
        <v>94</v>
      </c>
      <c r="J482" s="52" t="s">
        <v>94</v>
      </c>
      <c r="K482" s="52" t="s">
        <v>2272</v>
      </c>
      <c r="L482" s="52"/>
      <c r="M482" s="52" t="s">
        <v>3786</v>
      </c>
      <c r="N482" s="52" t="s">
        <v>1568</v>
      </c>
      <c r="O482" s="52" t="s">
        <v>2194</v>
      </c>
    </row>
    <row r="483" spans="1:15" ht="18" x14ac:dyDescent="0.25">
      <c r="A483" s="50">
        <v>479</v>
      </c>
      <c r="B483" s="51"/>
      <c r="C483" s="51" t="s">
        <v>1593</v>
      </c>
      <c r="D483" s="52" t="s">
        <v>387</v>
      </c>
      <c r="E483" s="50" t="s">
        <v>3787</v>
      </c>
      <c r="F483" s="52"/>
      <c r="G483" s="52" t="s">
        <v>3788</v>
      </c>
      <c r="H483" s="52" t="s">
        <v>2306</v>
      </c>
      <c r="I483" s="52" t="s">
        <v>14</v>
      </c>
      <c r="J483" s="52" t="s">
        <v>14</v>
      </c>
      <c r="K483" s="52"/>
      <c r="L483" s="52" t="s">
        <v>3789</v>
      </c>
      <c r="M483" s="52" t="s">
        <v>3790</v>
      </c>
      <c r="N483" s="52" t="s">
        <v>1589</v>
      </c>
      <c r="O483" s="52" t="s">
        <v>2194</v>
      </c>
    </row>
    <row r="484" spans="1:15" ht="18" x14ac:dyDescent="0.25">
      <c r="A484" s="50">
        <v>480</v>
      </c>
      <c r="B484" s="51" t="s">
        <v>2203</v>
      </c>
      <c r="C484" s="51"/>
      <c r="D484" s="52" t="s">
        <v>1534</v>
      </c>
      <c r="E484" s="50" t="s">
        <v>3791</v>
      </c>
      <c r="F484" s="52" t="s">
        <v>3792</v>
      </c>
      <c r="G484" s="52" t="s">
        <v>3793</v>
      </c>
      <c r="H484" s="52" t="s">
        <v>2319</v>
      </c>
      <c r="I484" s="52" t="s">
        <v>94</v>
      </c>
      <c r="J484" s="52" t="s">
        <v>94</v>
      </c>
      <c r="K484" s="52" t="s">
        <v>2320</v>
      </c>
      <c r="L484" s="52" t="s">
        <v>3794</v>
      </c>
      <c r="M484" s="52" t="s">
        <v>3795</v>
      </c>
      <c r="N484" s="52" t="s">
        <v>1568</v>
      </c>
      <c r="O484" s="52" t="s">
        <v>2189</v>
      </c>
    </row>
    <row r="485" spans="1:15" ht="18" x14ac:dyDescent="0.25">
      <c r="A485" s="50">
        <v>481</v>
      </c>
      <c r="B485" s="51" t="s">
        <v>2209</v>
      </c>
      <c r="C485" s="51"/>
      <c r="D485" s="52" t="s">
        <v>1534</v>
      </c>
      <c r="E485" s="50" t="s">
        <v>3791</v>
      </c>
      <c r="F485" s="52" t="s">
        <v>3792</v>
      </c>
      <c r="G485" s="52" t="s">
        <v>3793</v>
      </c>
      <c r="H485" s="52" t="s">
        <v>2319</v>
      </c>
      <c r="I485" s="52" t="s">
        <v>94</v>
      </c>
      <c r="J485" s="52" t="s">
        <v>94</v>
      </c>
      <c r="K485" s="52" t="s">
        <v>2320</v>
      </c>
      <c r="L485" s="52" t="s">
        <v>3794</v>
      </c>
      <c r="M485" s="52" t="s">
        <v>3795</v>
      </c>
      <c r="N485" s="52" t="s">
        <v>1568</v>
      </c>
      <c r="O485" s="52" t="s">
        <v>2189</v>
      </c>
    </row>
    <row r="486" spans="1:15" ht="18" x14ac:dyDescent="0.25">
      <c r="A486" s="50">
        <v>482</v>
      </c>
      <c r="B486" s="51"/>
      <c r="C486" s="51" t="s">
        <v>2127</v>
      </c>
      <c r="D486" s="52" t="s">
        <v>663</v>
      </c>
      <c r="E486" s="50" t="s">
        <v>3796</v>
      </c>
      <c r="F486" s="52"/>
      <c r="G486" s="52"/>
      <c r="H486" s="52"/>
      <c r="I486" s="52"/>
      <c r="J486" s="52"/>
      <c r="K486" s="52"/>
      <c r="L486" s="52"/>
      <c r="M486" s="52" t="s">
        <v>3797</v>
      </c>
      <c r="N486" s="52" t="s">
        <v>1568</v>
      </c>
      <c r="O486" s="52" t="s">
        <v>2189</v>
      </c>
    </row>
    <row r="487" spans="1:15" ht="27" x14ac:dyDescent="0.25">
      <c r="A487" s="50">
        <v>483</v>
      </c>
      <c r="B487" s="51"/>
      <c r="C487" s="51" t="s">
        <v>1661</v>
      </c>
      <c r="D487" s="52" t="s">
        <v>603</v>
      </c>
      <c r="E487" s="50" t="s">
        <v>3798</v>
      </c>
      <c r="F487" s="52" t="s">
        <v>3799</v>
      </c>
      <c r="G487" s="52" t="s">
        <v>3800</v>
      </c>
      <c r="H487" s="52" t="s">
        <v>198</v>
      </c>
      <c r="I487" s="52" t="s">
        <v>198</v>
      </c>
      <c r="J487" s="52" t="s">
        <v>30</v>
      </c>
      <c r="K487" s="52"/>
      <c r="L487" s="52" t="s">
        <v>3801</v>
      </c>
      <c r="M487" s="52" t="s">
        <v>3802</v>
      </c>
      <c r="N487" s="52" t="s">
        <v>1564</v>
      </c>
      <c r="O487" s="52" t="s">
        <v>2194</v>
      </c>
    </row>
    <row r="488" spans="1:15" x14ac:dyDescent="0.25">
      <c r="A488" s="50">
        <v>484</v>
      </c>
      <c r="B488" s="51" t="s">
        <v>2209</v>
      </c>
      <c r="C488" s="51"/>
      <c r="D488" s="52" t="s">
        <v>406</v>
      </c>
      <c r="E488" s="50" t="s">
        <v>3803</v>
      </c>
      <c r="F488" s="52" t="s">
        <v>3804</v>
      </c>
      <c r="G488" s="52" t="s">
        <v>3805</v>
      </c>
      <c r="H488" s="52" t="s">
        <v>2838</v>
      </c>
      <c r="I488" s="52" t="s">
        <v>94</v>
      </c>
      <c r="J488" s="52" t="s">
        <v>94</v>
      </c>
      <c r="K488" s="52" t="s">
        <v>2839</v>
      </c>
      <c r="L488" s="52" t="s">
        <v>3806</v>
      </c>
      <c r="M488" s="52" t="s">
        <v>3807</v>
      </c>
      <c r="N488" s="52" t="s">
        <v>1564</v>
      </c>
      <c r="O488" s="52" t="s">
        <v>2189</v>
      </c>
    </row>
    <row r="489" spans="1:15" x14ac:dyDescent="0.25">
      <c r="A489" s="50">
        <v>485</v>
      </c>
      <c r="B489" s="51" t="s">
        <v>2210</v>
      </c>
      <c r="C489" s="51"/>
      <c r="D489" s="52" t="s">
        <v>406</v>
      </c>
      <c r="E489" s="50" t="s">
        <v>3803</v>
      </c>
      <c r="F489" s="52" t="s">
        <v>3804</v>
      </c>
      <c r="G489" s="52" t="s">
        <v>3805</v>
      </c>
      <c r="H489" s="52" t="s">
        <v>2838</v>
      </c>
      <c r="I489" s="52" t="s">
        <v>94</v>
      </c>
      <c r="J489" s="52" t="s">
        <v>94</v>
      </c>
      <c r="K489" s="52" t="s">
        <v>2839</v>
      </c>
      <c r="L489" s="52" t="s">
        <v>3806</v>
      </c>
      <c r="M489" s="52" t="s">
        <v>3807</v>
      </c>
      <c r="N489" s="52" t="s">
        <v>1564</v>
      </c>
      <c r="O489" s="52" t="s">
        <v>2189</v>
      </c>
    </row>
    <row r="490" spans="1:15" x14ac:dyDescent="0.25">
      <c r="A490" s="50">
        <v>486</v>
      </c>
      <c r="B490" s="51" t="s">
        <v>3808</v>
      </c>
      <c r="C490" s="51"/>
      <c r="D490" s="52" t="s">
        <v>406</v>
      </c>
      <c r="E490" s="50" t="s">
        <v>3803</v>
      </c>
      <c r="F490" s="52" t="s">
        <v>3804</v>
      </c>
      <c r="G490" s="52" t="s">
        <v>3805</v>
      </c>
      <c r="H490" s="52" t="s">
        <v>2838</v>
      </c>
      <c r="I490" s="52" t="s">
        <v>94</v>
      </c>
      <c r="J490" s="52" t="s">
        <v>94</v>
      </c>
      <c r="K490" s="52" t="s">
        <v>2839</v>
      </c>
      <c r="L490" s="52" t="s">
        <v>3806</v>
      </c>
      <c r="M490" s="52" t="s">
        <v>3807</v>
      </c>
      <c r="N490" s="52" t="s">
        <v>1564</v>
      </c>
      <c r="O490" s="52" t="s">
        <v>2189</v>
      </c>
    </row>
    <row r="491" spans="1:15" ht="18" x14ac:dyDescent="0.25">
      <c r="A491" s="50">
        <v>487</v>
      </c>
      <c r="B491" s="51" t="s">
        <v>2210</v>
      </c>
      <c r="C491" s="51"/>
      <c r="D491" s="52" t="s">
        <v>762</v>
      </c>
      <c r="E491" s="50" t="s">
        <v>3809</v>
      </c>
      <c r="F491" s="52" t="s">
        <v>3810</v>
      </c>
      <c r="G491" s="52" t="s">
        <v>3811</v>
      </c>
      <c r="H491" s="52" t="s">
        <v>574</v>
      </c>
      <c r="I491" s="52" t="s">
        <v>574</v>
      </c>
      <c r="J491" s="52" t="s">
        <v>2283</v>
      </c>
      <c r="K491" s="52" t="s">
        <v>3703</v>
      </c>
      <c r="L491" s="52" t="s">
        <v>3812</v>
      </c>
      <c r="M491" s="52" t="s">
        <v>3813</v>
      </c>
      <c r="N491" s="52" t="s">
        <v>1568</v>
      </c>
      <c r="O491" s="52" t="s">
        <v>2189</v>
      </c>
    </row>
    <row r="492" spans="1:15" ht="18" x14ac:dyDescent="0.25">
      <c r="A492" s="50">
        <v>488</v>
      </c>
      <c r="B492" s="51" t="s">
        <v>2234</v>
      </c>
      <c r="C492" s="51"/>
      <c r="D492" s="52" t="s">
        <v>1339</v>
      </c>
      <c r="E492" s="50" t="s">
        <v>3814</v>
      </c>
      <c r="F492" s="52" t="s">
        <v>3815</v>
      </c>
      <c r="G492" s="52" t="s">
        <v>3816</v>
      </c>
      <c r="H492" s="52" t="s">
        <v>44</v>
      </c>
      <c r="I492" s="52" t="s">
        <v>44</v>
      </c>
      <c r="J492" s="52" t="s">
        <v>44</v>
      </c>
      <c r="K492" s="52"/>
      <c r="L492" s="52" t="s">
        <v>3817</v>
      </c>
      <c r="M492" s="52" t="s">
        <v>3818</v>
      </c>
      <c r="N492" s="52" t="s">
        <v>1568</v>
      </c>
      <c r="O492" s="52" t="s">
        <v>2189</v>
      </c>
    </row>
    <row r="493" spans="1:15" ht="27" x14ac:dyDescent="0.25">
      <c r="A493" s="50">
        <v>489</v>
      </c>
      <c r="B493" s="51" t="s">
        <v>2268</v>
      </c>
      <c r="C493" s="51"/>
      <c r="D493" s="52" t="s">
        <v>3819</v>
      </c>
      <c r="E493" s="50" t="s">
        <v>3820</v>
      </c>
      <c r="F493" s="52" t="s">
        <v>3821</v>
      </c>
      <c r="G493" s="52" t="s">
        <v>3822</v>
      </c>
      <c r="H493" s="52" t="s">
        <v>2567</v>
      </c>
      <c r="I493" s="52" t="s">
        <v>94</v>
      </c>
      <c r="J493" s="52" t="s">
        <v>94</v>
      </c>
      <c r="K493" s="52" t="s">
        <v>2568</v>
      </c>
      <c r="L493" s="52" t="s">
        <v>3823</v>
      </c>
      <c r="M493" s="52" t="s">
        <v>3824</v>
      </c>
      <c r="N493" s="52" t="s">
        <v>1568</v>
      </c>
      <c r="O493" s="52" t="s">
        <v>2189</v>
      </c>
    </row>
    <row r="494" spans="1:15" ht="18" x14ac:dyDescent="0.25">
      <c r="A494" s="50">
        <v>490</v>
      </c>
      <c r="B494" s="51" t="s">
        <v>2919</v>
      </c>
      <c r="C494" s="51"/>
      <c r="D494" s="52" t="s">
        <v>392</v>
      </c>
      <c r="E494" s="50" t="s">
        <v>3825</v>
      </c>
      <c r="F494" s="52" t="s">
        <v>3826</v>
      </c>
      <c r="G494" s="52" t="s">
        <v>3827</v>
      </c>
      <c r="H494" s="52" t="s">
        <v>2498</v>
      </c>
      <c r="I494" s="52" t="s">
        <v>94</v>
      </c>
      <c r="J494" s="52" t="s">
        <v>94</v>
      </c>
      <c r="K494" s="52" t="s">
        <v>2499</v>
      </c>
      <c r="L494" s="52" t="s">
        <v>3828</v>
      </c>
      <c r="M494" s="52" t="s">
        <v>3829</v>
      </c>
      <c r="N494" s="52" t="s">
        <v>1568</v>
      </c>
      <c r="O494" s="52" t="s">
        <v>2189</v>
      </c>
    </row>
    <row r="495" spans="1:15" ht="27" x14ac:dyDescent="0.25">
      <c r="A495" s="50">
        <v>491</v>
      </c>
      <c r="B495" s="51"/>
      <c r="C495" s="51" t="s">
        <v>1590</v>
      </c>
      <c r="D495" s="52" t="s">
        <v>3830</v>
      </c>
      <c r="E495" s="50" t="s">
        <v>3831</v>
      </c>
      <c r="F495" s="52"/>
      <c r="G495" s="52" t="s">
        <v>3832</v>
      </c>
      <c r="H495" s="52" t="s">
        <v>2490</v>
      </c>
      <c r="I495" s="52" t="s">
        <v>341</v>
      </c>
      <c r="J495" s="52" t="s">
        <v>62</v>
      </c>
      <c r="K495" s="52"/>
      <c r="L495" s="52" t="s">
        <v>3833</v>
      </c>
      <c r="M495" s="52" t="s">
        <v>3834</v>
      </c>
      <c r="N495" s="52" t="s">
        <v>1589</v>
      </c>
      <c r="O495" s="52" t="s">
        <v>2194</v>
      </c>
    </row>
    <row r="496" spans="1:15" ht="18" x14ac:dyDescent="0.25">
      <c r="A496" s="50">
        <v>492</v>
      </c>
      <c r="B496" s="51" t="s">
        <v>2666</v>
      </c>
      <c r="C496" s="51"/>
      <c r="D496" s="52" t="s">
        <v>112</v>
      </c>
      <c r="E496" s="50" t="s">
        <v>3835</v>
      </c>
      <c r="F496" s="52" t="s">
        <v>3836</v>
      </c>
      <c r="G496" s="52" t="s">
        <v>3837</v>
      </c>
      <c r="H496" s="52" t="s">
        <v>2319</v>
      </c>
      <c r="I496" s="52" t="s">
        <v>94</v>
      </c>
      <c r="J496" s="52" t="s">
        <v>94</v>
      </c>
      <c r="K496" s="52" t="s">
        <v>2320</v>
      </c>
      <c r="L496" s="52" t="s">
        <v>3838</v>
      </c>
      <c r="M496" s="52" t="s">
        <v>3839</v>
      </c>
      <c r="N496" s="52" t="s">
        <v>1564</v>
      </c>
      <c r="O496" s="52" t="s">
        <v>2189</v>
      </c>
    </row>
    <row r="497" spans="1:15" ht="18" x14ac:dyDescent="0.25">
      <c r="A497" s="50">
        <v>493</v>
      </c>
      <c r="B497" s="51" t="s">
        <v>2919</v>
      </c>
      <c r="C497" s="51"/>
      <c r="D497" s="52" t="s">
        <v>112</v>
      </c>
      <c r="E497" s="50" t="s">
        <v>3835</v>
      </c>
      <c r="F497" s="52" t="s">
        <v>3836</v>
      </c>
      <c r="G497" s="52" t="s">
        <v>3837</v>
      </c>
      <c r="H497" s="52" t="s">
        <v>2319</v>
      </c>
      <c r="I497" s="52" t="s">
        <v>94</v>
      </c>
      <c r="J497" s="52" t="s">
        <v>94</v>
      </c>
      <c r="K497" s="52" t="s">
        <v>2320</v>
      </c>
      <c r="L497" s="52" t="s">
        <v>3838</v>
      </c>
      <c r="M497" s="52" t="s">
        <v>3839</v>
      </c>
      <c r="N497" s="52" t="s">
        <v>1564</v>
      </c>
      <c r="O497" s="52" t="s">
        <v>2189</v>
      </c>
    </row>
    <row r="498" spans="1:15" ht="18" x14ac:dyDescent="0.25">
      <c r="A498" s="50">
        <v>494</v>
      </c>
      <c r="B498" s="51" t="s">
        <v>2337</v>
      </c>
      <c r="C498" s="51"/>
      <c r="D498" s="52" t="s">
        <v>112</v>
      </c>
      <c r="E498" s="50" t="s">
        <v>3835</v>
      </c>
      <c r="F498" s="52" t="s">
        <v>3836</v>
      </c>
      <c r="G498" s="52" t="s">
        <v>3837</v>
      </c>
      <c r="H498" s="52" t="s">
        <v>2319</v>
      </c>
      <c r="I498" s="52" t="s">
        <v>94</v>
      </c>
      <c r="J498" s="52" t="s">
        <v>94</v>
      </c>
      <c r="K498" s="52" t="s">
        <v>2320</v>
      </c>
      <c r="L498" s="52" t="s">
        <v>3838</v>
      </c>
      <c r="M498" s="52" t="s">
        <v>3839</v>
      </c>
      <c r="N498" s="52" t="s">
        <v>1564</v>
      </c>
      <c r="O498" s="52" t="s">
        <v>2189</v>
      </c>
    </row>
    <row r="499" spans="1:15" ht="18" x14ac:dyDescent="0.25">
      <c r="A499" s="50">
        <v>495</v>
      </c>
      <c r="B499" s="51" t="s">
        <v>2210</v>
      </c>
      <c r="C499" s="51"/>
      <c r="D499" s="52" t="s">
        <v>112</v>
      </c>
      <c r="E499" s="50" t="s">
        <v>3835</v>
      </c>
      <c r="F499" s="52" t="s">
        <v>3836</v>
      </c>
      <c r="G499" s="52" t="s">
        <v>3837</v>
      </c>
      <c r="H499" s="52" t="s">
        <v>2319</v>
      </c>
      <c r="I499" s="52" t="s">
        <v>94</v>
      </c>
      <c r="J499" s="52" t="s">
        <v>94</v>
      </c>
      <c r="K499" s="52" t="s">
        <v>2320</v>
      </c>
      <c r="L499" s="52" t="s">
        <v>3838</v>
      </c>
      <c r="M499" s="52" t="s">
        <v>3839</v>
      </c>
      <c r="N499" s="52" t="s">
        <v>1564</v>
      </c>
      <c r="O499" s="52" t="s">
        <v>2189</v>
      </c>
    </row>
    <row r="500" spans="1:15" ht="18" x14ac:dyDescent="0.25">
      <c r="A500" s="50">
        <v>496</v>
      </c>
      <c r="B500" s="51" t="s">
        <v>2234</v>
      </c>
      <c r="C500" s="51"/>
      <c r="D500" s="52" t="s">
        <v>3840</v>
      </c>
      <c r="E500" s="50" t="s">
        <v>3841</v>
      </c>
      <c r="F500" s="52"/>
      <c r="G500" s="52" t="s">
        <v>2366</v>
      </c>
      <c r="H500" s="52" t="s">
        <v>2319</v>
      </c>
      <c r="I500" s="52" t="s">
        <v>94</v>
      </c>
      <c r="J500" s="52" t="s">
        <v>94</v>
      </c>
      <c r="K500" s="52" t="s">
        <v>2320</v>
      </c>
      <c r="L500" s="52" t="s">
        <v>3842</v>
      </c>
      <c r="M500" s="52" t="s">
        <v>3843</v>
      </c>
      <c r="N500" s="52" t="s">
        <v>1568</v>
      </c>
      <c r="O500" s="52" t="s">
        <v>2194</v>
      </c>
    </row>
    <row r="501" spans="1:15" ht="36" x14ac:dyDescent="0.25">
      <c r="A501" s="50">
        <v>497</v>
      </c>
      <c r="B501" s="51"/>
      <c r="C501" s="51" t="s">
        <v>1561</v>
      </c>
      <c r="D501" s="52" t="s">
        <v>1654</v>
      </c>
      <c r="E501" s="50" t="s">
        <v>3844</v>
      </c>
      <c r="F501" s="52"/>
      <c r="G501" s="52" t="s">
        <v>3845</v>
      </c>
      <c r="H501" s="52" t="s">
        <v>95</v>
      </c>
      <c r="I501" s="52" t="s">
        <v>94</v>
      </c>
      <c r="J501" s="52" t="s">
        <v>94</v>
      </c>
      <c r="K501" s="52" t="s">
        <v>3846</v>
      </c>
      <c r="L501" s="52" t="s">
        <v>3847</v>
      </c>
      <c r="M501" s="52" t="s">
        <v>3848</v>
      </c>
      <c r="N501" s="52" t="s">
        <v>1568</v>
      </c>
      <c r="O501" s="52" t="s">
        <v>2194</v>
      </c>
    </row>
    <row r="502" spans="1:15" x14ac:dyDescent="0.25">
      <c r="A502" s="50">
        <v>498</v>
      </c>
      <c r="B502" s="51" t="s">
        <v>2234</v>
      </c>
      <c r="C502" s="51"/>
      <c r="D502" s="52" t="s">
        <v>3849</v>
      </c>
      <c r="E502" s="50" t="s">
        <v>3850</v>
      </c>
      <c r="F502" s="52"/>
      <c r="G502" s="52" t="s">
        <v>2405</v>
      </c>
      <c r="H502" s="52" t="s">
        <v>2319</v>
      </c>
      <c r="I502" s="52" t="s">
        <v>94</v>
      </c>
      <c r="J502" s="52" t="s">
        <v>94</v>
      </c>
      <c r="K502" s="52" t="s">
        <v>2320</v>
      </c>
      <c r="L502" s="52"/>
      <c r="M502" s="52" t="s">
        <v>3851</v>
      </c>
      <c r="N502" s="52" t="s">
        <v>1564</v>
      </c>
      <c r="O502" s="52" t="s">
        <v>2189</v>
      </c>
    </row>
    <row r="503" spans="1:15" ht="18" x14ac:dyDescent="0.25">
      <c r="A503" s="50">
        <v>499</v>
      </c>
      <c r="B503" s="51" t="s">
        <v>3852</v>
      </c>
      <c r="C503" s="51"/>
      <c r="D503" s="52" t="s">
        <v>3853</v>
      </c>
      <c r="E503" s="50" t="s">
        <v>3854</v>
      </c>
      <c r="F503" s="52" t="s">
        <v>3855</v>
      </c>
      <c r="G503" s="52" t="s">
        <v>3856</v>
      </c>
      <c r="H503" s="52" t="s">
        <v>574</v>
      </c>
      <c r="I503" s="52" t="s">
        <v>574</v>
      </c>
      <c r="J503" s="52" t="s">
        <v>2283</v>
      </c>
      <c r="K503" s="52" t="s">
        <v>3703</v>
      </c>
      <c r="L503" s="52" t="s">
        <v>3857</v>
      </c>
      <c r="M503" s="52" t="s">
        <v>3858</v>
      </c>
      <c r="N503" s="52" t="s">
        <v>1568</v>
      </c>
      <c r="O503" s="52" t="s">
        <v>2189</v>
      </c>
    </row>
    <row r="504" spans="1:15" ht="18" x14ac:dyDescent="0.25">
      <c r="A504" s="50">
        <v>500</v>
      </c>
      <c r="B504" s="51" t="s">
        <v>2337</v>
      </c>
      <c r="C504" s="51"/>
      <c r="D504" s="52" t="s">
        <v>442</v>
      </c>
      <c r="E504" s="50" t="s">
        <v>3859</v>
      </c>
      <c r="F504" s="52" t="s">
        <v>3860</v>
      </c>
      <c r="G504" s="52" t="s">
        <v>3861</v>
      </c>
      <c r="H504" s="52" t="s">
        <v>2271</v>
      </c>
      <c r="I504" s="52" t="s">
        <v>94</v>
      </c>
      <c r="J504" s="52" t="s">
        <v>94</v>
      </c>
      <c r="K504" s="52" t="s">
        <v>2272</v>
      </c>
      <c r="L504" s="52" t="s">
        <v>3862</v>
      </c>
      <c r="M504" s="52" t="s">
        <v>3863</v>
      </c>
      <c r="N504" s="52" t="s">
        <v>1564</v>
      </c>
      <c r="O504" s="52" t="s">
        <v>2189</v>
      </c>
    </row>
    <row r="505" spans="1:15" ht="18" x14ac:dyDescent="0.25">
      <c r="A505" s="50">
        <v>501</v>
      </c>
      <c r="B505" s="51" t="s">
        <v>2666</v>
      </c>
      <c r="C505" s="51"/>
      <c r="D505" s="52" t="s">
        <v>442</v>
      </c>
      <c r="E505" s="50" t="s">
        <v>3859</v>
      </c>
      <c r="F505" s="52" t="s">
        <v>3860</v>
      </c>
      <c r="G505" s="52" t="s">
        <v>3861</v>
      </c>
      <c r="H505" s="52" t="s">
        <v>2271</v>
      </c>
      <c r="I505" s="52" t="s">
        <v>94</v>
      </c>
      <c r="J505" s="52" t="s">
        <v>94</v>
      </c>
      <c r="K505" s="52" t="s">
        <v>2272</v>
      </c>
      <c r="L505" s="52" t="s">
        <v>3862</v>
      </c>
      <c r="M505" s="52" t="s">
        <v>3863</v>
      </c>
      <c r="N505" s="52" t="s">
        <v>1564</v>
      </c>
      <c r="O505" s="52" t="s">
        <v>2189</v>
      </c>
    </row>
    <row r="506" spans="1:15" ht="18" x14ac:dyDescent="0.25">
      <c r="A506" s="50">
        <v>502</v>
      </c>
      <c r="B506" s="51" t="s">
        <v>2268</v>
      </c>
      <c r="C506" s="51"/>
      <c r="D506" s="52" t="s">
        <v>909</v>
      </c>
      <c r="E506" s="50" t="s">
        <v>3864</v>
      </c>
      <c r="F506" s="52"/>
      <c r="G506" s="52" t="s">
        <v>3865</v>
      </c>
      <c r="H506" s="52" t="s">
        <v>2225</v>
      </c>
      <c r="I506" s="52" t="s">
        <v>94</v>
      </c>
      <c r="J506" s="52" t="s">
        <v>94</v>
      </c>
      <c r="K506" s="52" t="s">
        <v>2226</v>
      </c>
      <c r="L506" s="52" t="s">
        <v>3866</v>
      </c>
      <c r="M506" s="52" t="s">
        <v>3867</v>
      </c>
      <c r="N506" s="52" t="s">
        <v>1568</v>
      </c>
      <c r="O506" s="52" t="s">
        <v>2189</v>
      </c>
    </row>
    <row r="507" spans="1:15" ht="27" x14ac:dyDescent="0.25">
      <c r="A507" s="50">
        <v>503</v>
      </c>
      <c r="B507" s="51" t="s">
        <v>2234</v>
      </c>
      <c r="C507" s="51"/>
      <c r="D507" s="52" t="s">
        <v>1149</v>
      </c>
      <c r="E507" s="50" t="s">
        <v>3868</v>
      </c>
      <c r="F507" s="52" t="s">
        <v>3869</v>
      </c>
      <c r="G507" s="52" t="s">
        <v>3870</v>
      </c>
      <c r="H507" s="52" t="s">
        <v>2490</v>
      </c>
      <c r="I507" s="52" t="s">
        <v>341</v>
      </c>
      <c r="J507" s="52" t="s">
        <v>62</v>
      </c>
      <c r="K507" s="52"/>
      <c r="L507" s="52" t="s">
        <v>3871</v>
      </c>
      <c r="M507" s="52" t="s">
        <v>3872</v>
      </c>
      <c r="N507" s="52" t="s">
        <v>1568</v>
      </c>
      <c r="O507" s="52" t="s">
        <v>2189</v>
      </c>
    </row>
    <row r="508" spans="1:15" ht="18" x14ac:dyDescent="0.25">
      <c r="A508" s="50">
        <v>504</v>
      </c>
      <c r="B508" s="51" t="s">
        <v>2666</v>
      </c>
      <c r="C508" s="51" t="s">
        <v>1575</v>
      </c>
      <c r="D508" s="52" t="s">
        <v>157</v>
      </c>
      <c r="E508" s="50" t="s">
        <v>3873</v>
      </c>
      <c r="F508" s="52" t="s">
        <v>3874</v>
      </c>
      <c r="G508" s="52" t="s">
        <v>3875</v>
      </c>
      <c r="H508" s="52" t="s">
        <v>2319</v>
      </c>
      <c r="I508" s="52" t="s">
        <v>94</v>
      </c>
      <c r="J508" s="52" t="s">
        <v>94</v>
      </c>
      <c r="K508" s="52" t="s">
        <v>2320</v>
      </c>
      <c r="L508" s="52" t="s">
        <v>3876</v>
      </c>
      <c r="M508" s="52" t="s">
        <v>3877</v>
      </c>
      <c r="N508" s="52" t="s">
        <v>1564</v>
      </c>
      <c r="O508" s="52" t="s">
        <v>2194</v>
      </c>
    </row>
    <row r="509" spans="1:15" ht="27" x14ac:dyDescent="0.25">
      <c r="A509" s="50">
        <v>505</v>
      </c>
      <c r="B509" s="51" t="s">
        <v>2919</v>
      </c>
      <c r="C509" s="51"/>
      <c r="D509" s="52" t="s">
        <v>471</v>
      </c>
      <c r="E509" s="50" t="s">
        <v>3878</v>
      </c>
      <c r="F509" s="52" t="s">
        <v>3879</v>
      </c>
      <c r="G509" s="52" t="s">
        <v>3880</v>
      </c>
      <c r="H509" s="52" t="s">
        <v>2319</v>
      </c>
      <c r="I509" s="52" t="s">
        <v>94</v>
      </c>
      <c r="J509" s="52" t="s">
        <v>94</v>
      </c>
      <c r="K509" s="52" t="s">
        <v>2320</v>
      </c>
      <c r="L509" s="52" t="s">
        <v>3881</v>
      </c>
      <c r="M509" s="52" t="s">
        <v>3882</v>
      </c>
      <c r="N509" s="52" t="s">
        <v>1564</v>
      </c>
      <c r="O509" s="52" t="s">
        <v>2189</v>
      </c>
    </row>
    <row r="510" spans="1:15" ht="27" x14ac:dyDescent="0.25">
      <c r="A510" s="50">
        <v>506</v>
      </c>
      <c r="B510" s="51" t="s">
        <v>2268</v>
      </c>
      <c r="C510" s="51"/>
      <c r="D510" s="52" t="s">
        <v>471</v>
      </c>
      <c r="E510" s="50" t="s">
        <v>3878</v>
      </c>
      <c r="F510" s="52" t="s">
        <v>3879</v>
      </c>
      <c r="G510" s="52" t="s">
        <v>3880</v>
      </c>
      <c r="H510" s="52" t="s">
        <v>2319</v>
      </c>
      <c r="I510" s="52" t="s">
        <v>94</v>
      </c>
      <c r="J510" s="52" t="s">
        <v>94</v>
      </c>
      <c r="K510" s="52" t="s">
        <v>2320</v>
      </c>
      <c r="L510" s="52" t="s">
        <v>3881</v>
      </c>
      <c r="M510" s="52" t="s">
        <v>3882</v>
      </c>
      <c r="N510" s="52" t="s">
        <v>1564</v>
      </c>
      <c r="O510" s="52" t="s">
        <v>2189</v>
      </c>
    </row>
    <row r="511" spans="1:15" ht="18" x14ac:dyDescent="0.25">
      <c r="A511" s="50">
        <v>507</v>
      </c>
      <c r="B511" s="51" t="s">
        <v>2203</v>
      </c>
      <c r="C511" s="51"/>
      <c r="D511" s="52" t="s">
        <v>3883</v>
      </c>
      <c r="E511" s="50" t="s">
        <v>3884</v>
      </c>
      <c r="F511" s="52"/>
      <c r="G511" s="52" t="s">
        <v>3885</v>
      </c>
      <c r="H511" s="52" t="s">
        <v>3886</v>
      </c>
      <c r="I511" s="52" t="s">
        <v>440</v>
      </c>
      <c r="J511" s="52" t="s">
        <v>94</v>
      </c>
      <c r="K511" s="52"/>
      <c r="L511" s="52" t="s">
        <v>3887</v>
      </c>
      <c r="M511" s="52" t="s">
        <v>3888</v>
      </c>
      <c r="N511" s="52" t="s">
        <v>1564</v>
      </c>
      <c r="O511" s="52" t="s">
        <v>2189</v>
      </c>
    </row>
    <row r="512" spans="1:15" ht="18" x14ac:dyDescent="0.25">
      <c r="A512" s="50">
        <v>508</v>
      </c>
      <c r="B512" s="51" t="s">
        <v>2209</v>
      </c>
      <c r="C512" s="51"/>
      <c r="D512" s="52" t="s">
        <v>3883</v>
      </c>
      <c r="E512" s="50" t="s">
        <v>3884</v>
      </c>
      <c r="F512" s="52"/>
      <c r="G512" s="52" t="s">
        <v>3885</v>
      </c>
      <c r="H512" s="52" t="s">
        <v>3886</v>
      </c>
      <c r="I512" s="52" t="s">
        <v>440</v>
      </c>
      <c r="J512" s="52" t="s">
        <v>94</v>
      </c>
      <c r="K512" s="52"/>
      <c r="L512" s="52" t="s">
        <v>3887</v>
      </c>
      <c r="M512" s="52" t="s">
        <v>3888</v>
      </c>
      <c r="N512" s="52" t="s">
        <v>1564</v>
      </c>
      <c r="O512" s="52" t="s">
        <v>2189</v>
      </c>
    </row>
    <row r="513" spans="1:15" ht="18" x14ac:dyDescent="0.25">
      <c r="A513" s="50">
        <v>509</v>
      </c>
      <c r="B513" s="51" t="s">
        <v>2210</v>
      </c>
      <c r="C513" s="51"/>
      <c r="D513" s="52" t="s">
        <v>3883</v>
      </c>
      <c r="E513" s="50" t="s">
        <v>3884</v>
      </c>
      <c r="F513" s="52"/>
      <c r="G513" s="52" t="s">
        <v>3885</v>
      </c>
      <c r="H513" s="52" t="s">
        <v>3886</v>
      </c>
      <c r="I513" s="52" t="s">
        <v>440</v>
      </c>
      <c r="J513" s="52" t="s">
        <v>94</v>
      </c>
      <c r="K513" s="52"/>
      <c r="L513" s="52" t="s">
        <v>3887</v>
      </c>
      <c r="M513" s="52" t="s">
        <v>3888</v>
      </c>
      <c r="N513" s="52" t="s">
        <v>1564</v>
      </c>
      <c r="O513" s="52" t="s">
        <v>2189</v>
      </c>
    </row>
    <row r="514" spans="1:15" ht="36" x14ac:dyDescent="0.25">
      <c r="A514" s="50">
        <v>510</v>
      </c>
      <c r="B514" s="51"/>
      <c r="C514" s="51" t="s">
        <v>1622</v>
      </c>
      <c r="D514" s="52" t="s">
        <v>3889</v>
      </c>
      <c r="E514" s="50" t="s">
        <v>3890</v>
      </c>
      <c r="F514" s="52"/>
      <c r="G514" s="52" t="s">
        <v>3891</v>
      </c>
      <c r="H514" s="52" t="s">
        <v>671</v>
      </c>
      <c r="I514" s="52" t="s">
        <v>94</v>
      </c>
      <c r="J514" s="52" t="s">
        <v>94</v>
      </c>
      <c r="K514" s="52" t="s">
        <v>2773</v>
      </c>
      <c r="L514" s="52"/>
      <c r="M514" s="52" t="s">
        <v>3892</v>
      </c>
      <c r="N514" s="52" t="s">
        <v>1564</v>
      </c>
      <c r="O514" s="52" t="s">
        <v>2194</v>
      </c>
    </row>
    <row r="515" spans="1:15" ht="18" x14ac:dyDescent="0.25">
      <c r="A515" s="50">
        <v>511</v>
      </c>
      <c r="B515" s="51" t="s">
        <v>2210</v>
      </c>
      <c r="C515" s="51"/>
      <c r="D515" s="52" t="s">
        <v>3893</v>
      </c>
      <c r="E515" s="50" t="s">
        <v>3894</v>
      </c>
      <c r="F515" s="52" t="s">
        <v>3895</v>
      </c>
      <c r="G515" s="52" t="s">
        <v>3896</v>
      </c>
      <c r="H515" s="52" t="s">
        <v>2271</v>
      </c>
      <c r="I515" s="52" t="s">
        <v>94</v>
      </c>
      <c r="J515" s="52" t="s">
        <v>94</v>
      </c>
      <c r="K515" s="52" t="s">
        <v>2272</v>
      </c>
      <c r="L515" s="52" t="s">
        <v>3897</v>
      </c>
      <c r="M515" s="52" t="s">
        <v>3898</v>
      </c>
      <c r="N515" s="52" t="s">
        <v>1564</v>
      </c>
      <c r="O515" s="52" t="s">
        <v>2189</v>
      </c>
    </row>
    <row r="516" spans="1:15" x14ac:dyDescent="0.25">
      <c r="A516" s="50">
        <v>512</v>
      </c>
      <c r="B516" s="51" t="s">
        <v>2210</v>
      </c>
      <c r="C516" s="51"/>
      <c r="D516" s="52" t="s">
        <v>769</v>
      </c>
      <c r="E516" s="50" t="s">
        <v>3899</v>
      </c>
      <c r="F516" s="52"/>
      <c r="G516" s="52" t="s">
        <v>3896</v>
      </c>
      <c r="H516" s="52" t="s">
        <v>2271</v>
      </c>
      <c r="I516" s="52" t="s">
        <v>94</v>
      </c>
      <c r="J516" s="52" t="s">
        <v>94</v>
      </c>
      <c r="K516" s="52" t="s">
        <v>2272</v>
      </c>
      <c r="L516" s="52" t="s">
        <v>3897</v>
      </c>
      <c r="M516" s="52" t="s">
        <v>3900</v>
      </c>
      <c r="N516" s="52" t="s">
        <v>1564</v>
      </c>
      <c r="O516" s="52" t="s">
        <v>2189</v>
      </c>
    </row>
    <row r="517" spans="1:15" ht="27" x14ac:dyDescent="0.25">
      <c r="A517" s="50">
        <v>513</v>
      </c>
      <c r="B517" s="51" t="s">
        <v>2234</v>
      </c>
      <c r="C517" s="51"/>
      <c r="D517" s="52" t="s">
        <v>3901</v>
      </c>
      <c r="E517" s="50" t="s">
        <v>3902</v>
      </c>
      <c r="F517" s="52"/>
      <c r="G517" s="52" t="s">
        <v>3903</v>
      </c>
      <c r="H517" s="52" t="s">
        <v>2490</v>
      </c>
      <c r="I517" s="52" t="s">
        <v>341</v>
      </c>
      <c r="J517" s="52" t="s">
        <v>62</v>
      </c>
      <c r="K517" s="52"/>
      <c r="L517" s="52"/>
      <c r="M517" s="52" t="s">
        <v>3904</v>
      </c>
      <c r="N517" s="52" t="s">
        <v>1564</v>
      </c>
      <c r="O517" s="52" t="s">
        <v>2189</v>
      </c>
    </row>
    <row r="518" spans="1:15" ht="18" x14ac:dyDescent="0.25">
      <c r="A518" s="50">
        <v>514</v>
      </c>
      <c r="B518" s="51"/>
      <c r="C518" s="51" t="s">
        <v>1561</v>
      </c>
      <c r="D518" s="52" t="s">
        <v>645</v>
      </c>
      <c r="E518" s="50" t="s">
        <v>3905</v>
      </c>
      <c r="F518" s="52" t="s">
        <v>3906</v>
      </c>
      <c r="G518" s="52" t="s">
        <v>3907</v>
      </c>
      <c r="H518" s="52" t="s">
        <v>2319</v>
      </c>
      <c r="I518" s="52" t="s">
        <v>94</v>
      </c>
      <c r="J518" s="52" t="s">
        <v>94</v>
      </c>
      <c r="K518" s="52" t="s">
        <v>2320</v>
      </c>
      <c r="L518" s="52" t="s">
        <v>3908</v>
      </c>
      <c r="M518" s="52" t="s">
        <v>3909</v>
      </c>
      <c r="N518" s="52" t="s">
        <v>1564</v>
      </c>
      <c r="O518" s="52" t="s">
        <v>2194</v>
      </c>
    </row>
    <row r="519" spans="1:15" ht="18" x14ac:dyDescent="0.25">
      <c r="A519" s="50">
        <v>515</v>
      </c>
      <c r="B519" s="51"/>
      <c r="C519" s="51" t="s">
        <v>1571</v>
      </c>
      <c r="D519" s="52" t="s">
        <v>645</v>
      </c>
      <c r="E519" s="50" t="s">
        <v>3905</v>
      </c>
      <c r="F519" s="52" t="s">
        <v>3906</v>
      </c>
      <c r="G519" s="52" t="s">
        <v>3907</v>
      </c>
      <c r="H519" s="52" t="s">
        <v>2319</v>
      </c>
      <c r="I519" s="52" t="s">
        <v>94</v>
      </c>
      <c r="J519" s="52" t="s">
        <v>94</v>
      </c>
      <c r="K519" s="52" t="s">
        <v>2320</v>
      </c>
      <c r="L519" s="52" t="s">
        <v>3908</v>
      </c>
      <c r="M519" s="52" t="s">
        <v>3909</v>
      </c>
      <c r="N519" s="52" t="s">
        <v>1564</v>
      </c>
      <c r="O519" s="52" t="s">
        <v>2194</v>
      </c>
    </row>
    <row r="520" spans="1:15" ht="18" x14ac:dyDescent="0.25">
      <c r="A520" s="50">
        <v>516</v>
      </c>
      <c r="B520" s="51"/>
      <c r="C520" s="51" t="s">
        <v>2132</v>
      </c>
      <c r="D520" s="52" t="s">
        <v>661</v>
      </c>
      <c r="E520" s="50" t="s">
        <v>3910</v>
      </c>
      <c r="F520" s="52" t="s">
        <v>3911</v>
      </c>
      <c r="G520" s="52" t="s">
        <v>3912</v>
      </c>
      <c r="H520" s="52" t="s">
        <v>2225</v>
      </c>
      <c r="I520" s="52" t="s">
        <v>94</v>
      </c>
      <c r="J520" s="52" t="s">
        <v>94</v>
      </c>
      <c r="K520" s="52" t="s">
        <v>2226</v>
      </c>
      <c r="L520" s="52" t="s">
        <v>3913</v>
      </c>
      <c r="M520" s="52" t="s">
        <v>3914</v>
      </c>
      <c r="N520" s="52" t="s">
        <v>1568</v>
      </c>
      <c r="O520" s="52" t="s">
        <v>2194</v>
      </c>
    </row>
    <row r="521" spans="1:15" ht="18" x14ac:dyDescent="0.25">
      <c r="A521" s="50">
        <v>517</v>
      </c>
      <c r="B521" s="51" t="s">
        <v>3915</v>
      </c>
      <c r="C521" s="51"/>
      <c r="D521" s="52" t="s">
        <v>222</v>
      </c>
      <c r="E521" s="50" t="s">
        <v>3916</v>
      </c>
      <c r="F521" s="52" t="s">
        <v>3917</v>
      </c>
      <c r="G521" s="52" t="s">
        <v>3918</v>
      </c>
      <c r="H521" s="52" t="s">
        <v>2567</v>
      </c>
      <c r="I521" s="52" t="s">
        <v>94</v>
      </c>
      <c r="J521" s="52" t="s">
        <v>94</v>
      </c>
      <c r="K521" s="52" t="s">
        <v>2568</v>
      </c>
      <c r="L521" s="52" t="s">
        <v>3919</v>
      </c>
      <c r="M521" s="52" t="s">
        <v>3920</v>
      </c>
      <c r="N521" s="52" t="s">
        <v>1564</v>
      </c>
      <c r="O521" s="52" t="s">
        <v>2194</v>
      </c>
    </row>
    <row r="522" spans="1:15" ht="18" x14ac:dyDescent="0.25">
      <c r="A522" s="50">
        <v>518</v>
      </c>
      <c r="B522" s="51" t="s">
        <v>3921</v>
      </c>
      <c r="C522" s="51"/>
      <c r="D522" s="52" t="s">
        <v>222</v>
      </c>
      <c r="E522" s="50" t="s">
        <v>3916</v>
      </c>
      <c r="F522" s="52" t="s">
        <v>3917</v>
      </c>
      <c r="G522" s="52" t="s">
        <v>3918</v>
      </c>
      <c r="H522" s="52" t="s">
        <v>2567</v>
      </c>
      <c r="I522" s="52" t="s">
        <v>94</v>
      </c>
      <c r="J522" s="52" t="s">
        <v>94</v>
      </c>
      <c r="K522" s="52" t="s">
        <v>2568</v>
      </c>
      <c r="L522" s="52" t="s">
        <v>3919</v>
      </c>
      <c r="M522" s="52" t="s">
        <v>3920</v>
      </c>
      <c r="N522" s="52" t="s">
        <v>1564</v>
      </c>
      <c r="O522" s="52" t="s">
        <v>2194</v>
      </c>
    </row>
    <row r="523" spans="1:15" ht="18" x14ac:dyDescent="0.25">
      <c r="A523" s="50">
        <v>519</v>
      </c>
      <c r="B523" s="51" t="s">
        <v>2234</v>
      </c>
      <c r="C523" s="51"/>
      <c r="D523" s="52" t="s">
        <v>3922</v>
      </c>
      <c r="E523" s="50" t="s">
        <v>3923</v>
      </c>
      <c r="F523" s="52"/>
      <c r="G523" s="52" t="s">
        <v>2366</v>
      </c>
      <c r="H523" s="52" t="s">
        <v>2319</v>
      </c>
      <c r="I523" s="52" t="s">
        <v>94</v>
      </c>
      <c r="J523" s="52" t="s">
        <v>94</v>
      </c>
      <c r="K523" s="52" t="s">
        <v>2320</v>
      </c>
      <c r="L523" s="52"/>
      <c r="M523" s="52" t="s">
        <v>3922</v>
      </c>
      <c r="N523" s="52" t="s">
        <v>1568</v>
      </c>
      <c r="O523" s="52" t="s">
        <v>2189</v>
      </c>
    </row>
    <row r="524" spans="1:15" ht="18" x14ac:dyDescent="0.25">
      <c r="A524" s="50">
        <v>520</v>
      </c>
      <c r="B524" s="51" t="s">
        <v>2234</v>
      </c>
      <c r="C524" s="51"/>
      <c r="D524" s="52" t="s">
        <v>3924</v>
      </c>
      <c r="E524" s="50" t="s">
        <v>3925</v>
      </c>
      <c r="F524" s="52"/>
      <c r="G524" s="52" t="s">
        <v>3926</v>
      </c>
      <c r="H524" s="52" t="s">
        <v>2185</v>
      </c>
      <c r="I524" s="52" t="s">
        <v>2185</v>
      </c>
      <c r="J524" s="52" t="s">
        <v>2186</v>
      </c>
      <c r="K524" s="52"/>
      <c r="L524" s="52"/>
      <c r="M524" s="52" t="s">
        <v>3924</v>
      </c>
      <c r="N524" s="52" t="s">
        <v>1568</v>
      </c>
      <c r="O524" s="52" t="s">
        <v>2189</v>
      </c>
    </row>
    <row r="525" spans="1:15" ht="18" x14ac:dyDescent="0.25">
      <c r="A525" s="50">
        <v>521</v>
      </c>
      <c r="B525" s="51" t="s">
        <v>2234</v>
      </c>
      <c r="C525" s="51"/>
      <c r="D525" s="52" t="s">
        <v>3927</v>
      </c>
      <c r="E525" s="50" t="s">
        <v>3928</v>
      </c>
      <c r="F525" s="52"/>
      <c r="G525" s="52" t="s">
        <v>3929</v>
      </c>
      <c r="H525" s="52" t="s">
        <v>2185</v>
      </c>
      <c r="I525" s="52" t="s">
        <v>2185</v>
      </c>
      <c r="J525" s="52" t="s">
        <v>2186</v>
      </c>
      <c r="K525" s="52"/>
      <c r="L525" s="52"/>
      <c r="M525" s="52" t="s">
        <v>3930</v>
      </c>
      <c r="N525" s="52" t="s">
        <v>1568</v>
      </c>
      <c r="O525" s="52" t="s">
        <v>2189</v>
      </c>
    </row>
    <row r="526" spans="1:15" ht="18" x14ac:dyDescent="0.25">
      <c r="A526" s="50">
        <v>522</v>
      </c>
      <c r="B526" s="51" t="s">
        <v>2234</v>
      </c>
      <c r="C526" s="51"/>
      <c r="D526" s="52" t="s">
        <v>1153</v>
      </c>
      <c r="E526" s="50" t="s">
        <v>3931</v>
      </c>
      <c r="F526" s="52"/>
      <c r="G526" s="52"/>
      <c r="H526" s="52"/>
      <c r="I526" s="52"/>
      <c r="J526" s="52"/>
      <c r="K526" s="52"/>
      <c r="L526" s="52"/>
      <c r="M526" s="52" t="s">
        <v>3932</v>
      </c>
      <c r="N526" s="52" t="s">
        <v>1568</v>
      </c>
      <c r="O526" s="52" t="s">
        <v>2189</v>
      </c>
    </row>
    <row r="527" spans="1:15" ht="18" x14ac:dyDescent="0.25">
      <c r="A527" s="50">
        <v>523</v>
      </c>
      <c r="B527" s="51" t="s">
        <v>2234</v>
      </c>
      <c r="C527" s="51"/>
      <c r="D527" s="52" t="s">
        <v>3933</v>
      </c>
      <c r="E527" s="50" t="s">
        <v>3934</v>
      </c>
      <c r="F527" s="52"/>
      <c r="G527" s="52" t="s">
        <v>3935</v>
      </c>
      <c r="H527" s="52" t="s">
        <v>2185</v>
      </c>
      <c r="I527" s="52" t="s">
        <v>2185</v>
      </c>
      <c r="J527" s="52" t="s">
        <v>2186</v>
      </c>
      <c r="K527" s="52"/>
      <c r="L527" s="52" t="s">
        <v>3936</v>
      </c>
      <c r="M527" s="52" t="s">
        <v>3933</v>
      </c>
      <c r="N527" s="52" t="s">
        <v>1568</v>
      </c>
      <c r="O527" s="52" t="s">
        <v>2189</v>
      </c>
    </row>
    <row r="528" spans="1:15" ht="18" x14ac:dyDescent="0.25">
      <c r="A528" s="50">
        <v>524</v>
      </c>
      <c r="B528" s="51"/>
      <c r="C528" s="51" t="s">
        <v>1574</v>
      </c>
      <c r="D528" s="52" t="s">
        <v>3937</v>
      </c>
      <c r="E528" s="50" t="s">
        <v>3938</v>
      </c>
      <c r="F528" s="52"/>
      <c r="G528" s="52" t="s">
        <v>3939</v>
      </c>
      <c r="H528" s="52" t="s">
        <v>143</v>
      </c>
      <c r="I528" s="52" t="s">
        <v>143</v>
      </c>
      <c r="J528" s="52" t="s">
        <v>143</v>
      </c>
      <c r="K528" s="52"/>
      <c r="L528" s="52" t="s">
        <v>3940</v>
      </c>
      <c r="M528" s="52" t="s">
        <v>3937</v>
      </c>
      <c r="N528" s="52" t="s">
        <v>1564</v>
      </c>
      <c r="O528" s="52" t="s">
        <v>2189</v>
      </c>
    </row>
    <row r="529" spans="1:15" ht="18" x14ac:dyDescent="0.25">
      <c r="A529" s="50">
        <v>525</v>
      </c>
      <c r="B529" s="51"/>
      <c r="C529" s="51" t="s">
        <v>1590</v>
      </c>
      <c r="D529" s="52" t="s">
        <v>3941</v>
      </c>
      <c r="E529" s="50" t="s">
        <v>3942</v>
      </c>
      <c r="F529" s="52" t="s">
        <v>3943</v>
      </c>
      <c r="G529" s="52" t="s">
        <v>3944</v>
      </c>
      <c r="H529" s="52" t="s">
        <v>2225</v>
      </c>
      <c r="I529" s="52" t="s">
        <v>94</v>
      </c>
      <c r="J529" s="52" t="s">
        <v>94</v>
      </c>
      <c r="K529" s="52" t="s">
        <v>2226</v>
      </c>
      <c r="L529" s="52" t="s">
        <v>3945</v>
      </c>
      <c r="M529" s="52" t="s">
        <v>3941</v>
      </c>
      <c r="N529" s="52" t="s">
        <v>1564</v>
      </c>
      <c r="O529" s="52" t="s">
        <v>2194</v>
      </c>
    </row>
    <row r="530" spans="1:15" ht="18" x14ac:dyDescent="0.25">
      <c r="A530" s="50">
        <v>526</v>
      </c>
      <c r="B530" s="51"/>
      <c r="C530" s="51" t="s">
        <v>1966</v>
      </c>
      <c r="D530" s="52" t="s">
        <v>3941</v>
      </c>
      <c r="E530" s="50" t="s">
        <v>3942</v>
      </c>
      <c r="F530" s="52" t="s">
        <v>3943</v>
      </c>
      <c r="G530" s="52" t="s">
        <v>3944</v>
      </c>
      <c r="H530" s="52" t="s">
        <v>2225</v>
      </c>
      <c r="I530" s="52" t="s">
        <v>94</v>
      </c>
      <c r="J530" s="52" t="s">
        <v>94</v>
      </c>
      <c r="K530" s="52" t="s">
        <v>2226</v>
      </c>
      <c r="L530" s="52" t="s">
        <v>3945</v>
      </c>
      <c r="M530" s="52" t="s">
        <v>3941</v>
      </c>
      <c r="N530" s="52" t="s">
        <v>1564</v>
      </c>
      <c r="O530" s="52" t="s">
        <v>2194</v>
      </c>
    </row>
    <row r="531" spans="1:15" ht="27" x14ac:dyDescent="0.25">
      <c r="A531" s="50">
        <v>527</v>
      </c>
      <c r="B531" s="51" t="s">
        <v>2209</v>
      </c>
      <c r="C531" s="51"/>
      <c r="D531" s="52" t="s">
        <v>516</v>
      </c>
      <c r="E531" s="50" t="s">
        <v>3946</v>
      </c>
      <c r="F531" s="52" t="s">
        <v>3947</v>
      </c>
      <c r="G531" s="52" t="s">
        <v>3948</v>
      </c>
      <c r="H531" s="52" t="s">
        <v>2225</v>
      </c>
      <c r="I531" s="52" t="s">
        <v>94</v>
      </c>
      <c r="J531" s="52" t="s">
        <v>94</v>
      </c>
      <c r="K531" s="52" t="s">
        <v>2226</v>
      </c>
      <c r="L531" s="52" t="s">
        <v>3949</v>
      </c>
      <c r="M531" s="52" t="s">
        <v>3950</v>
      </c>
      <c r="N531" s="52" t="s">
        <v>1564</v>
      </c>
      <c r="O531" s="52" t="s">
        <v>2189</v>
      </c>
    </row>
    <row r="532" spans="1:15" ht="27" x14ac:dyDescent="0.25">
      <c r="A532" s="50">
        <v>528</v>
      </c>
      <c r="B532" s="51" t="s">
        <v>2203</v>
      </c>
      <c r="C532" s="51"/>
      <c r="D532" s="52" t="s">
        <v>516</v>
      </c>
      <c r="E532" s="50" t="s">
        <v>3946</v>
      </c>
      <c r="F532" s="52" t="s">
        <v>3947</v>
      </c>
      <c r="G532" s="52" t="s">
        <v>3948</v>
      </c>
      <c r="H532" s="52" t="s">
        <v>2225</v>
      </c>
      <c r="I532" s="52" t="s">
        <v>94</v>
      </c>
      <c r="J532" s="52" t="s">
        <v>94</v>
      </c>
      <c r="K532" s="52" t="s">
        <v>2226</v>
      </c>
      <c r="L532" s="52" t="s">
        <v>3949</v>
      </c>
      <c r="M532" s="52" t="s">
        <v>3950</v>
      </c>
      <c r="N532" s="52" t="s">
        <v>1564</v>
      </c>
      <c r="O532" s="52" t="s">
        <v>2189</v>
      </c>
    </row>
    <row r="533" spans="1:15" ht="27" x14ac:dyDescent="0.25">
      <c r="A533" s="50">
        <v>529</v>
      </c>
      <c r="B533" s="51" t="s">
        <v>2210</v>
      </c>
      <c r="C533" s="51"/>
      <c r="D533" s="52" t="s">
        <v>516</v>
      </c>
      <c r="E533" s="50" t="s">
        <v>3946</v>
      </c>
      <c r="F533" s="52" t="s">
        <v>3947</v>
      </c>
      <c r="G533" s="52" t="s">
        <v>3948</v>
      </c>
      <c r="H533" s="52" t="s">
        <v>2225</v>
      </c>
      <c r="I533" s="52" t="s">
        <v>94</v>
      </c>
      <c r="J533" s="52" t="s">
        <v>94</v>
      </c>
      <c r="K533" s="52" t="s">
        <v>2226</v>
      </c>
      <c r="L533" s="52" t="s">
        <v>3949</v>
      </c>
      <c r="M533" s="52" t="s">
        <v>3950</v>
      </c>
      <c r="N533" s="52" t="s">
        <v>1564</v>
      </c>
      <c r="O533" s="52" t="s">
        <v>2189</v>
      </c>
    </row>
    <row r="534" spans="1:15" x14ac:dyDescent="0.25">
      <c r="A534" s="50">
        <v>530</v>
      </c>
      <c r="B534" s="51" t="s">
        <v>2209</v>
      </c>
      <c r="C534" s="51"/>
      <c r="D534" s="52" t="s">
        <v>513</v>
      </c>
      <c r="E534" s="50" t="s">
        <v>3951</v>
      </c>
      <c r="F534" s="52"/>
      <c r="G534" s="52" t="s">
        <v>3952</v>
      </c>
      <c r="H534" s="52" t="s">
        <v>2567</v>
      </c>
      <c r="I534" s="52" t="s">
        <v>94</v>
      </c>
      <c r="J534" s="52" t="s">
        <v>94</v>
      </c>
      <c r="K534" s="52" t="s">
        <v>2568</v>
      </c>
      <c r="L534" s="52"/>
      <c r="M534" s="52" t="s">
        <v>3953</v>
      </c>
      <c r="N534" s="52" t="s">
        <v>1564</v>
      </c>
      <c r="O534" s="52" t="s">
        <v>2194</v>
      </c>
    </row>
    <row r="535" spans="1:15" x14ac:dyDescent="0.25">
      <c r="A535" s="50">
        <v>531</v>
      </c>
      <c r="B535" s="51" t="s">
        <v>2210</v>
      </c>
      <c r="C535" s="51"/>
      <c r="D535" s="52" t="s">
        <v>513</v>
      </c>
      <c r="E535" s="50" t="s">
        <v>3951</v>
      </c>
      <c r="F535" s="52"/>
      <c r="G535" s="52" t="s">
        <v>3952</v>
      </c>
      <c r="H535" s="52" t="s">
        <v>2567</v>
      </c>
      <c r="I535" s="52" t="s">
        <v>94</v>
      </c>
      <c r="J535" s="52" t="s">
        <v>94</v>
      </c>
      <c r="K535" s="52" t="s">
        <v>2568</v>
      </c>
      <c r="L535" s="52"/>
      <c r="M535" s="52" t="s">
        <v>3953</v>
      </c>
      <c r="N535" s="52" t="s">
        <v>1564</v>
      </c>
      <c r="O535" s="52" t="s">
        <v>2194</v>
      </c>
    </row>
    <row r="536" spans="1:15" x14ac:dyDescent="0.25">
      <c r="A536" s="50">
        <v>532</v>
      </c>
      <c r="B536" s="51" t="s">
        <v>2203</v>
      </c>
      <c r="C536" s="51"/>
      <c r="D536" s="52" t="s">
        <v>513</v>
      </c>
      <c r="E536" s="50" t="s">
        <v>3951</v>
      </c>
      <c r="F536" s="52"/>
      <c r="G536" s="52" t="s">
        <v>3952</v>
      </c>
      <c r="H536" s="52" t="s">
        <v>2567</v>
      </c>
      <c r="I536" s="52" t="s">
        <v>94</v>
      </c>
      <c r="J536" s="52" t="s">
        <v>94</v>
      </c>
      <c r="K536" s="52" t="s">
        <v>2568</v>
      </c>
      <c r="L536" s="52"/>
      <c r="M536" s="52" t="s">
        <v>3953</v>
      </c>
      <c r="N536" s="52" t="s">
        <v>1564</v>
      </c>
      <c r="O536" s="52" t="s">
        <v>2194</v>
      </c>
    </row>
    <row r="537" spans="1:15" ht="18" x14ac:dyDescent="0.25">
      <c r="A537" s="50">
        <v>533</v>
      </c>
      <c r="B537" s="51" t="s">
        <v>2210</v>
      </c>
      <c r="C537" s="51"/>
      <c r="D537" s="52" t="s">
        <v>739</v>
      </c>
      <c r="E537" s="50" t="s">
        <v>3954</v>
      </c>
      <c r="F537" s="52" t="s">
        <v>3947</v>
      </c>
      <c r="G537" s="52" t="s">
        <v>3955</v>
      </c>
      <c r="H537" s="52" t="s">
        <v>2225</v>
      </c>
      <c r="I537" s="52" t="s">
        <v>94</v>
      </c>
      <c r="J537" s="52" t="s">
        <v>94</v>
      </c>
      <c r="K537" s="52" t="s">
        <v>2226</v>
      </c>
      <c r="L537" s="52" t="s">
        <v>3956</v>
      </c>
      <c r="M537" s="52" t="s">
        <v>3950</v>
      </c>
      <c r="N537" s="52" t="s">
        <v>1564</v>
      </c>
      <c r="O537" s="52" t="s">
        <v>2194</v>
      </c>
    </row>
    <row r="538" spans="1:15" ht="18" x14ac:dyDescent="0.25">
      <c r="A538" s="50">
        <v>534</v>
      </c>
      <c r="B538" s="51" t="s">
        <v>2203</v>
      </c>
      <c r="C538" s="51"/>
      <c r="D538" s="52" t="s">
        <v>739</v>
      </c>
      <c r="E538" s="50" t="s">
        <v>3954</v>
      </c>
      <c r="F538" s="52" t="s">
        <v>3947</v>
      </c>
      <c r="G538" s="52" t="s">
        <v>3955</v>
      </c>
      <c r="H538" s="52" t="s">
        <v>2225</v>
      </c>
      <c r="I538" s="52" t="s">
        <v>94</v>
      </c>
      <c r="J538" s="52" t="s">
        <v>94</v>
      </c>
      <c r="K538" s="52" t="s">
        <v>2226</v>
      </c>
      <c r="L538" s="52" t="s">
        <v>3956</v>
      </c>
      <c r="M538" s="52" t="s">
        <v>3950</v>
      </c>
      <c r="N538" s="52" t="s">
        <v>1564</v>
      </c>
      <c r="O538" s="52" t="s">
        <v>2194</v>
      </c>
    </row>
    <row r="539" spans="1:15" ht="18" x14ac:dyDescent="0.25">
      <c r="A539" s="50">
        <v>535</v>
      </c>
      <c r="B539" s="51" t="s">
        <v>2209</v>
      </c>
      <c r="C539" s="51"/>
      <c r="D539" s="52" t="s">
        <v>739</v>
      </c>
      <c r="E539" s="50" t="s">
        <v>3954</v>
      </c>
      <c r="F539" s="52" t="s">
        <v>3947</v>
      </c>
      <c r="G539" s="52" t="s">
        <v>3955</v>
      </c>
      <c r="H539" s="52" t="s">
        <v>2225</v>
      </c>
      <c r="I539" s="52" t="s">
        <v>94</v>
      </c>
      <c r="J539" s="52" t="s">
        <v>94</v>
      </c>
      <c r="K539" s="52" t="s">
        <v>2226</v>
      </c>
      <c r="L539" s="52" t="s">
        <v>3956</v>
      </c>
      <c r="M539" s="52" t="s">
        <v>3950</v>
      </c>
      <c r="N539" s="52" t="s">
        <v>1564</v>
      </c>
      <c r="O539" s="52" t="s">
        <v>2194</v>
      </c>
    </row>
    <row r="540" spans="1:15" ht="18" x14ac:dyDescent="0.25">
      <c r="A540" s="50">
        <v>536</v>
      </c>
      <c r="B540" s="51" t="s">
        <v>2234</v>
      </c>
      <c r="C540" s="51"/>
      <c r="D540" s="52" t="s">
        <v>944</v>
      </c>
      <c r="E540" s="50" t="s">
        <v>3957</v>
      </c>
      <c r="F540" s="52" t="s">
        <v>3958</v>
      </c>
      <c r="G540" s="52" t="s">
        <v>3959</v>
      </c>
      <c r="H540" s="52" t="s">
        <v>2319</v>
      </c>
      <c r="I540" s="52" t="s">
        <v>94</v>
      </c>
      <c r="J540" s="52" t="s">
        <v>94</v>
      </c>
      <c r="K540" s="52" t="s">
        <v>2320</v>
      </c>
      <c r="L540" s="52" t="s">
        <v>3960</v>
      </c>
      <c r="M540" s="52" t="s">
        <v>3961</v>
      </c>
      <c r="N540" s="52" t="s">
        <v>1568</v>
      </c>
      <c r="O540" s="52" t="s">
        <v>2189</v>
      </c>
    </row>
    <row r="541" spans="1:15" ht="18" x14ac:dyDescent="0.25">
      <c r="A541" s="50">
        <v>537</v>
      </c>
      <c r="B541" s="51"/>
      <c r="C541" s="51" t="s">
        <v>1599</v>
      </c>
      <c r="D541" s="52" t="s">
        <v>3962</v>
      </c>
      <c r="E541" s="50" t="s">
        <v>3963</v>
      </c>
      <c r="F541" s="52"/>
      <c r="G541" s="52" t="s">
        <v>3964</v>
      </c>
      <c r="H541" s="52" t="s">
        <v>2035</v>
      </c>
      <c r="I541" s="52" t="s">
        <v>15</v>
      </c>
      <c r="J541" s="52" t="s">
        <v>14</v>
      </c>
      <c r="K541" s="52"/>
      <c r="L541" s="52" t="s">
        <v>3965</v>
      </c>
      <c r="M541" s="52" t="s">
        <v>3966</v>
      </c>
      <c r="N541" s="52" t="s">
        <v>1564</v>
      </c>
      <c r="O541" s="52" t="s">
        <v>2194</v>
      </c>
    </row>
    <row r="542" spans="1:15" ht="18" x14ac:dyDescent="0.25">
      <c r="A542" s="50">
        <v>538</v>
      </c>
      <c r="B542" s="51"/>
      <c r="C542" s="51" t="s">
        <v>1591</v>
      </c>
      <c r="D542" s="52" t="s">
        <v>3967</v>
      </c>
      <c r="E542" s="50" t="s">
        <v>3968</v>
      </c>
      <c r="F542" s="52"/>
      <c r="G542" s="52" t="s">
        <v>3969</v>
      </c>
      <c r="H542" s="52" t="s">
        <v>336</v>
      </c>
      <c r="I542" s="52" t="s">
        <v>336</v>
      </c>
      <c r="J542" s="52" t="s">
        <v>336</v>
      </c>
      <c r="K542" s="52"/>
      <c r="L542" s="52" t="s">
        <v>3970</v>
      </c>
      <c r="M542" s="52" t="s">
        <v>3967</v>
      </c>
      <c r="N542" s="52" t="s">
        <v>1568</v>
      </c>
      <c r="O542" s="52" t="s">
        <v>2194</v>
      </c>
    </row>
    <row r="543" spans="1:15" ht="18" x14ac:dyDescent="0.25">
      <c r="A543" s="50">
        <v>539</v>
      </c>
      <c r="B543" s="51" t="s">
        <v>2234</v>
      </c>
      <c r="C543" s="51"/>
      <c r="D543" s="52" t="s">
        <v>3971</v>
      </c>
      <c r="E543" s="50" t="s">
        <v>3972</v>
      </c>
      <c r="F543" s="52" t="s">
        <v>3973</v>
      </c>
      <c r="G543" s="52" t="s">
        <v>3974</v>
      </c>
      <c r="H543" s="52" t="s">
        <v>2185</v>
      </c>
      <c r="I543" s="52" t="s">
        <v>2185</v>
      </c>
      <c r="J543" s="52" t="s">
        <v>2186</v>
      </c>
      <c r="K543" s="52"/>
      <c r="L543" s="52" t="s">
        <v>2845</v>
      </c>
      <c r="M543" s="52" t="s">
        <v>3971</v>
      </c>
      <c r="N543" s="52" t="s">
        <v>1568</v>
      </c>
      <c r="O543" s="52" t="s">
        <v>2189</v>
      </c>
    </row>
    <row r="544" spans="1:15" ht="27" x14ac:dyDescent="0.25">
      <c r="A544" s="50">
        <v>540</v>
      </c>
      <c r="B544" s="51"/>
      <c r="C544" s="51" t="s">
        <v>1574</v>
      </c>
      <c r="D544" s="52" t="s">
        <v>3975</v>
      </c>
      <c r="E544" s="50" t="s">
        <v>3976</v>
      </c>
      <c r="F544" s="52"/>
      <c r="G544" s="52" t="s">
        <v>3977</v>
      </c>
      <c r="H544" s="52" t="s">
        <v>252</v>
      </c>
      <c r="I544" s="52" t="s">
        <v>252</v>
      </c>
      <c r="J544" s="52" t="s">
        <v>202</v>
      </c>
      <c r="K544" s="52"/>
      <c r="L544" s="52" t="s">
        <v>3978</v>
      </c>
      <c r="M544" s="52" t="s">
        <v>3975</v>
      </c>
      <c r="N544" s="52" t="s">
        <v>1568</v>
      </c>
      <c r="O544" s="52" t="s">
        <v>2194</v>
      </c>
    </row>
    <row r="545" spans="1:15" ht="18" x14ac:dyDescent="0.25">
      <c r="A545" s="50">
        <v>541</v>
      </c>
      <c r="B545" s="51" t="s">
        <v>2234</v>
      </c>
      <c r="C545" s="51"/>
      <c r="D545" s="52" t="s">
        <v>3979</v>
      </c>
      <c r="E545" s="50" t="s">
        <v>3980</v>
      </c>
      <c r="F545" s="52" t="s">
        <v>3295</v>
      </c>
      <c r="G545" s="52" t="s">
        <v>3981</v>
      </c>
      <c r="H545" s="52" t="s">
        <v>2185</v>
      </c>
      <c r="I545" s="52" t="s">
        <v>2185</v>
      </c>
      <c r="J545" s="52" t="s">
        <v>2186</v>
      </c>
      <c r="K545" s="52"/>
      <c r="L545" s="52"/>
      <c r="M545" s="52" t="s">
        <v>3979</v>
      </c>
      <c r="N545" s="52" t="s">
        <v>1568</v>
      </c>
      <c r="O545" s="52" t="s">
        <v>2189</v>
      </c>
    </row>
    <row r="546" spans="1:15" ht="18" x14ac:dyDescent="0.25">
      <c r="A546" s="50">
        <v>542</v>
      </c>
      <c r="B546" s="51" t="s">
        <v>2210</v>
      </c>
      <c r="C546" s="51"/>
      <c r="D546" s="52" t="s">
        <v>3982</v>
      </c>
      <c r="E546" s="50" t="s">
        <v>3983</v>
      </c>
      <c r="F546" s="52" t="s">
        <v>3984</v>
      </c>
      <c r="G546" s="52" t="s">
        <v>3985</v>
      </c>
      <c r="H546" s="52" t="s">
        <v>2319</v>
      </c>
      <c r="I546" s="52" t="s">
        <v>94</v>
      </c>
      <c r="J546" s="52" t="s">
        <v>94</v>
      </c>
      <c r="K546" s="52" t="s">
        <v>2320</v>
      </c>
      <c r="L546" s="52" t="s">
        <v>3986</v>
      </c>
      <c r="M546" s="52"/>
      <c r="N546" s="52" t="s">
        <v>1568</v>
      </c>
      <c r="O546" s="52" t="s">
        <v>2189</v>
      </c>
    </row>
    <row r="547" spans="1:15" ht="18" x14ac:dyDescent="0.25">
      <c r="A547" s="50">
        <v>543</v>
      </c>
      <c r="B547" s="51"/>
      <c r="C547" s="51" t="s">
        <v>1571</v>
      </c>
      <c r="D547" s="52" t="s">
        <v>3987</v>
      </c>
      <c r="E547" s="50" t="s">
        <v>3988</v>
      </c>
      <c r="F547" s="52"/>
      <c r="G547" s="52" t="s">
        <v>3989</v>
      </c>
      <c r="H547" s="52" t="s">
        <v>239</v>
      </c>
      <c r="I547" s="52" t="s">
        <v>239</v>
      </c>
      <c r="J547" s="52" t="s">
        <v>238</v>
      </c>
      <c r="K547" s="52"/>
      <c r="L547" s="52"/>
      <c r="M547" s="52" t="s">
        <v>3987</v>
      </c>
      <c r="N547" s="52" t="s">
        <v>1589</v>
      </c>
      <c r="O547" s="52" t="s">
        <v>2194</v>
      </c>
    </row>
    <row r="548" spans="1:15" ht="18" x14ac:dyDescent="0.25">
      <c r="A548" s="50">
        <v>544</v>
      </c>
      <c r="B548" s="51" t="s">
        <v>2234</v>
      </c>
      <c r="C548" s="51"/>
      <c r="D548" s="52" t="s">
        <v>3990</v>
      </c>
      <c r="E548" s="50" t="s">
        <v>3991</v>
      </c>
      <c r="F548" s="52"/>
      <c r="G548" s="52" t="s">
        <v>2664</v>
      </c>
      <c r="H548" s="52" t="s">
        <v>2185</v>
      </c>
      <c r="I548" s="52" t="s">
        <v>2185</v>
      </c>
      <c r="J548" s="52" t="s">
        <v>2186</v>
      </c>
      <c r="K548" s="52"/>
      <c r="L548" s="52"/>
      <c r="M548" s="52" t="s">
        <v>3990</v>
      </c>
      <c r="N548" s="52" t="s">
        <v>1568</v>
      </c>
      <c r="O548" s="52" t="s">
        <v>2194</v>
      </c>
    </row>
    <row r="549" spans="1:15" ht="18" x14ac:dyDescent="0.25">
      <c r="A549" s="50">
        <v>545</v>
      </c>
      <c r="B549" s="51"/>
      <c r="C549" s="51" t="s">
        <v>2127</v>
      </c>
      <c r="D549" s="52" t="s">
        <v>3992</v>
      </c>
      <c r="E549" s="50" t="s">
        <v>3993</v>
      </c>
      <c r="F549" s="52" t="s">
        <v>3994</v>
      </c>
      <c r="G549" s="52" t="s">
        <v>3995</v>
      </c>
      <c r="H549" s="52" t="s">
        <v>2567</v>
      </c>
      <c r="I549" s="52" t="s">
        <v>94</v>
      </c>
      <c r="J549" s="52" t="s">
        <v>94</v>
      </c>
      <c r="K549" s="52" t="s">
        <v>2568</v>
      </c>
      <c r="L549" s="52" t="s">
        <v>3996</v>
      </c>
      <c r="M549" s="52" t="s">
        <v>3997</v>
      </c>
      <c r="N549" s="52" t="s">
        <v>1568</v>
      </c>
      <c r="O549" s="52" t="s">
        <v>2194</v>
      </c>
    </row>
    <row r="550" spans="1:15" ht="18" x14ac:dyDescent="0.25">
      <c r="A550" s="50">
        <v>546</v>
      </c>
      <c r="B550" s="51"/>
      <c r="C550" s="51" t="s">
        <v>1561</v>
      </c>
      <c r="D550" s="52" t="s">
        <v>3998</v>
      </c>
      <c r="E550" s="50" t="s">
        <v>3999</v>
      </c>
      <c r="F550" s="52"/>
      <c r="G550" s="52" t="s">
        <v>4000</v>
      </c>
      <c r="H550" s="52" t="s">
        <v>44</v>
      </c>
      <c r="I550" s="52" t="s">
        <v>44</v>
      </c>
      <c r="J550" s="52" t="s">
        <v>44</v>
      </c>
      <c r="K550" s="52"/>
      <c r="L550" s="52" t="s">
        <v>2238</v>
      </c>
      <c r="M550" s="52" t="s">
        <v>3998</v>
      </c>
      <c r="N550" s="52" t="s">
        <v>1568</v>
      </c>
      <c r="O550" s="52" t="s">
        <v>2194</v>
      </c>
    </row>
    <row r="551" spans="1:15" ht="18" x14ac:dyDescent="0.25">
      <c r="A551" s="50">
        <v>547</v>
      </c>
      <c r="B551" s="51"/>
      <c r="C551" s="51" t="s">
        <v>1571</v>
      </c>
      <c r="D551" s="52" t="s">
        <v>3998</v>
      </c>
      <c r="E551" s="50" t="s">
        <v>3999</v>
      </c>
      <c r="F551" s="52"/>
      <c r="G551" s="52" t="s">
        <v>4000</v>
      </c>
      <c r="H551" s="52" t="s">
        <v>44</v>
      </c>
      <c r="I551" s="52" t="s">
        <v>44</v>
      </c>
      <c r="J551" s="52" t="s">
        <v>44</v>
      </c>
      <c r="K551" s="52"/>
      <c r="L551" s="52" t="s">
        <v>2238</v>
      </c>
      <c r="M551" s="52" t="s">
        <v>3998</v>
      </c>
      <c r="N551" s="52" t="s">
        <v>1568</v>
      </c>
      <c r="O551" s="52" t="s">
        <v>2194</v>
      </c>
    </row>
    <row r="552" spans="1:15" ht="18" x14ac:dyDescent="0.25">
      <c r="A552" s="50">
        <v>548</v>
      </c>
      <c r="B552" s="51" t="s">
        <v>2234</v>
      </c>
      <c r="C552" s="51"/>
      <c r="D552" s="52" t="s">
        <v>4001</v>
      </c>
      <c r="E552" s="50" t="s">
        <v>4002</v>
      </c>
      <c r="F552" s="52"/>
      <c r="G552" s="52" t="s">
        <v>4003</v>
      </c>
      <c r="H552" s="52" t="s">
        <v>2185</v>
      </c>
      <c r="I552" s="52" t="s">
        <v>2185</v>
      </c>
      <c r="J552" s="52" t="s">
        <v>2186</v>
      </c>
      <c r="K552" s="52"/>
      <c r="L552" s="52"/>
      <c r="M552" s="52" t="s">
        <v>4001</v>
      </c>
      <c r="N552" s="52" t="s">
        <v>1568</v>
      </c>
      <c r="O552" s="52" t="s">
        <v>2189</v>
      </c>
    </row>
    <row r="553" spans="1:15" ht="18" x14ac:dyDescent="0.25">
      <c r="A553" s="50">
        <v>549</v>
      </c>
      <c r="B553" s="51" t="s">
        <v>2337</v>
      </c>
      <c r="C553" s="51"/>
      <c r="D553" s="52" t="s">
        <v>316</v>
      </c>
      <c r="E553" s="50" t="s">
        <v>4004</v>
      </c>
      <c r="F553" s="52"/>
      <c r="G553" s="52" t="s">
        <v>4005</v>
      </c>
      <c r="H553" s="52" t="s">
        <v>2225</v>
      </c>
      <c r="I553" s="52" t="s">
        <v>94</v>
      </c>
      <c r="J553" s="52" t="s">
        <v>94</v>
      </c>
      <c r="K553" s="52" t="s">
        <v>2226</v>
      </c>
      <c r="L553" s="52"/>
      <c r="M553" s="52" t="s">
        <v>4006</v>
      </c>
      <c r="N553" s="52" t="s">
        <v>1564</v>
      </c>
      <c r="O553" s="52" t="s">
        <v>2189</v>
      </c>
    </row>
    <row r="554" spans="1:15" ht="18" x14ac:dyDescent="0.25">
      <c r="A554" s="50">
        <v>550</v>
      </c>
      <c r="B554" s="51" t="s">
        <v>2234</v>
      </c>
      <c r="C554" s="51"/>
      <c r="D554" s="52" t="s">
        <v>4007</v>
      </c>
      <c r="E554" s="50" t="s">
        <v>4008</v>
      </c>
      <c r="F554" s="52"/>
      <c r="G554" s="52" t="s">
        <v>2605</v>
      </c>
      <c r="H554" s="52" t="s">
        <v>2185</v>
      </c>
      <c r="I554" s="52" t="s">
        <v>2185</v>
      </c>
      <c r="J554" s="52" t="s">
        <v>2186</v>
      </c>
      <c r="K554" s="52"/>
      <c r="L554" s="52" t="s">
        <v>2238</v>
      </c>
      <c r="M554" s="52" t="s">
        <v>4007</v>
      </c>
      <c r="N554" s="52" t="s">
        <v>1568</v>
      </c>
      <c r="O554" s="52" t="s">
        <v>2189</v>
      </c>
    </row>
    <row r="555" spans="1:15" ht="27" x14ac:dyDescent="0.25">
      <c r="A555" s="50">
        <v>551</v>
      </c>
      <c r="B555" s="51" t="s">
        <v>2234</v>
      </c>
      <c r="C555" s="51"/>
      <c r="D555" s="52" t="s">
        <v>4009</v>
      </c>
      <c r="E555" s="50" t="s">
        <v>4010</v>
      </c>
      <c r="F555" s="52"/>
      <c r="G555" s="52" t="s">
        <v>4011</v>
      </c>
      <c r="H555" s="52" t="s">
        <v>2185</v>
      </c>
      <c r="I555" s="52" t="s">
        <v>2185</v>
      </c>
      <c r="J555" s="52" t="s">
        <v>2186</v>
      </c>
      <c r="K555" s="52"/>
      <c r="L555" s="52"/>
      <c r="M555" s="52"/>
      <c r="N555" s="52" t="s">
        <v>1568</v>
      </c>
      <c r="O555" s="52" t="s">
        <v>2189</v>
      </c>
    </row>
    <row r="556" spans="1:15" ht="27" x14ac:dyDescent="0.25">
      <c r="A556" s="50">
        <v>552</v>
      </c>
      <c r="B556" s="51" t="s">
        <v>2234</v>
      </c>
      <c r="C556" s="51"/>
      <c r="D556" s="52" t="s">
        <v>4012</v>
      </c>
      <c r="E556" s="50" t="s">
        <v>4013</v>
      </c>
      <c r="F556" s="52"/>
      <c r="G556" s="52" t="s">
        <v>4014</v>
      </c>
      <c r="H556" s="52" t="s">
        <v>3003</v>
      </c>
      <c r="I556" s="52" t="s">
        <v>2267</v>
      </c>
      <c r="J556" s="52" t="s">
        <v>2186</v>
      </c>
      <c r="K556" s="52"/>
      <c r="L556" s="52"/>
      <c r="M556" s="52" t="s">
        <v>4012</v>
      </c>
      <c r="N556" s="52" t="s">
        <v>1568</v>
      </c>
      <c r="O556" s="52" t="s">
        <v>2189</v>
      </c>
    </row>
    <row r="557" spans="1:15" ht="18" x14ac:dyDescent="0.25">
      <c r="A557" s="50">
        <v>553</v>
      </c>
      <c r="B557" s="51" t="s">
        <v>2210</v>
      </c>
      <c r="C557" s="51"/>
      <c r="D557" s="52" t="s">
        <v>233</v>
      </c>
      <c r="E557" s="50" t="s">
        <v>4015</v>
      </c>
      <c r="F557" s="52" t="s">
        <v>4016</v>
      </c>
      <c r="G557" s="52" t="s">
        <v>4017</v>
      </c>
      <c r="H557" s="52" t="s">
        <v>2567</v>
      </c>
      <c r="I557" s="52" t="s">
        <v>94</v>
      </c>
      <c r="J557" s="52" t="s">
        <v>94</v>
      </c>
      <c r="K557" s="52" t="s">
        <v>2568</v>
      </c>
      <c r="L557" s="52" t="s">
        <v>4018</v>
      </c>
      <c r="M557" s="52" t="s">
        <v>2697</v>
      </c>
      <c r="N557" s="52" t="s">
        <v>1564</v>
      </c>
      <c r="O557" s="52" t="s">
        <v>2194</v>
      </c>
    </row>
    <row r="558" spans="1:15" ht="18" x14ac:dyDescent="0.25">
      <c r="A558" s="50">
        <v>554</v>
      </c>
      <c r="B558" s="51" t="s">
        <v>2203</v>
      </c>
      <c r="C558" s="51"/>
      <c r="D558" s="52" t="s">
        <v>233</v>
      </c>
      <c r="E558" s="50" t="s">
        <v>4015</v>
      </c>
      <c r="F558" s="52" t="s">
        <v>4016</v>
      </c>
      <c r="G558" s="52" t="s">
        <v>4017</v>
      </c>
      <c r="H558" s="52" t="s">
        <v>2567</v>
      </c>
      <c r="I558" s="52" t="s">
        <v>94</v>
      </c>
      <c r="J558" s="52" t="s">
        <v>94</v>
      </c>
      <c r="K558" s="52" t="s">
        <v>2568</v>
      </c>
      <c r="L558" s="52" t="s">
        <v>4018</v>
      </c>
      <c r="M558" s="52" t="s">
        <v>2697</v>
      </c>
      <c r="N558" s="52" t="s">
        <v>1564</v>
      </c>
      <c r="O558" s="52" t="s">
        <v>2194</v>
      </c>
    </row>
    <row r="559" spans="1:15" ht="18" x14ac:dyDescent="0.25">
      <c r="A559" s="50">
        <v>555</v>
      </c>
      <c r="B559" s="51" t="s">
        <v>2209</v>
      </c>
      <c r="C559" s="51"/>
      <c r="D559" s="52" t="s">
        <v>233</v>
      </c>
      <c r="E559" s="50" t="s">
        <v>4015</v>
      </c>
      <c r="F559" s="52" t="s">
        <v>4016</v>
      </c>
      <c r="G559" s="52" t="s">
        <v>4017</v>
      </c>
      <c r="H559" s="52" t="s">
        <v>2567</v>
      </c>
      <c r="I559" s="52" t="s">
        <v>94</v>
      </c>
      <c r="J559" s="52" t="s">
        <v>94</v>
      </c>
      <c r="K559" s="52" t="s">
        <v>2568</v>
      </c>
      <c r="L559" s="52" t="s">
        <v>4018</v>
      </c>
      <c r="M559" s="52" t="s">
        <v>2697</v>
      </c>
      <c r="N559" s="52" t="s">
        <v>1564</v>
      </c>
      <c r="O559" s="52" t="s">
        <v>2194</v>
      </c>
    </row>
    <row r="560" spans="1:15" ht="18" x14ac:dyDescent="0.25">
      <c r="A560" s="50">
        <v>556</v>
      </c>
      <c r="B560" s="51"/>
      <c r="C560" s="51" t="s">
        <v>1574</v>
      </c>
      <c r="D560" s="52" t="s">
        <v>4019</v>
      </c>
      <c r="E560" s="50" t="s">
        <v>4020</v>
      </c>
      <c r="F560" s="52" t="s">
        <v>4021</v>
      </c>
      <c r="G560" s="52" t="s">
        <v>4022</v>
      </c>
      <c r="H560" s="52" t="s">
        <v>2271</v>
      </c>
      <c r="I560" s="52" t="s">
        <v>94</v>
      </c>
      <c r="J560" s="52" t="s">
        <v>94</v>
      </c>
      <c r="K560" s="52" t="s">
        <v>2272</v>
      </c>
      <c r="L560" s="52" t="s">
        <v>4023</v>
      </c>
      <c r="M560" s="52" t="s">
        <v>4024</v>
      </c>
      <c r="N560" s="52" t="s">
        <v>1568</v>
      </c>
      <c r="O560" s="52" t="s">
        <v>2194</v>
      </c>
    </row>
    <row r="561" spans="1:15" ht="18" x14ac:dyDescent="0.25">
      <c r="A561" s="50">
        <v>557</v>
      </c>
      <c r="B561" s="51"/>
      <c r="C561" s="51" t="s">
        <v>1575</v>
      </c>
      <c r="D561" s="52" t="s">
        <v>4025</v>
      </c>
      <c r="E561" s="50" t="s">
        <v>4026</v>
      </c>
      <c r="F561" s="52" t="s">
        <v>4027</v>
      </c>
      <c r="G561" s="52" t="s">
        <v>4028</v>
      </c>
      <c r="H561" s="52" t="s">
        <v>1886</v>
      </c>
      <c r="I561" s="52" t="s">
        <v>1886</v>
      </c>
      <c r="J561" s="52" t="s">
        <v>20</v>
      </c>
      <c r="K561" s="52"/>
      <c r="L561" s="52" t="s">
        <v>4029</v>
      </c>
      <c r="M561" s="52" t="s">
        <v>4025</v>
      </c>
      <c r="N561" s="52" t="s">
        <v>1589</v>
      </c>
      <c r="O561" s="52" t="s">
        <v>2194</v>
      </c>
    </row>
    <row r="562" spans="1:15" ht="18" x14ac:dyDescent="0.25">
      <c r="A562" s="50">
        <v>558</v>
      </c>
      <c r="B562" s="51"/>
      <c r="C562" s="51" t="s">
        <v>1590</v>
      </c>
      <c r="D562" s="52" t="s">
        <v>4030</v>
      </c>
      <c r="E562" s="50" t="s">
        <v>4031</v>
      </c>
      <c r="F562" s="52"/>
      <c r="G562" s="52" t="s">
        <v>4032</v>
      </c>
      <c r="H562" s="52" t="s">
        <v>614</v>
      </c>
      <c r="I562" s="52" t="s">
        <v>94</v>
      </c>
      <c r="J562" s="52" t="s">
        <v>94</v>
      </c>
      <c r="K562" s="52" t="s">
        <v>3102</v>
      </c>
      <c r="L562" s="52"/>
      <c r="M562" s="52"/>
      <c r="N562" s="52" t="s">
        <v>1568</v>
      </c>
      <c r="O562" s="52" t="s">
        <v>2194</v>
      </c>
    </row>
    <row r="563" spans="1:15" ht="18" x14ac:dyDescent="0.25">
      <c r="A563" s="50">
        <v>559</v>
      </c>
      <c r="B563" s="51" t="s">
        <v>2234</v>
      </c>
      <c r="C563" s="51"/>
      <c r="D563" s="52" t="s">
        <v>4033</v>
      </c>
      <c r="E563" s="50" t="s">
        <v>4034</v>
      </c>
      <c r="F563" s="52" t="s">
        <v>3395</v>
      </c>
      <c r="G563" s="52" t="s">
        <v>4035</v>
      </c>
      <c r="H563" s="52" t="s">
        <v>2185</v>
      </c>
      <c r="I563" s="52" t="s">
        <v>2185</v>
      </c>
      <c r="J563" s="52" t="s">
        <v>2186</v>
      </c>
      <c r="K563" s="52"/>
      <c r="L563" s="52" t="s">
        <v>4036</v>
      </c>
      <c r="M563" s="52" t="s">
        <v>4033</v>
      </c>
      <c r="N563" s="52" t="s">
        <v>1568</v>
      </c>
      <c r="O563" s="52" t="s">
        <v>2189</v>
      </c>
    </row>
    <row r="564" spans="1:15" ht="18" x14ac:dyDescent="0.25">
      <c r="A564" s="50">
        <v>560</v>
      </c>
      <c r="B564" s="51" t="s">
        <v>2182</v>
      </c>
      <c r="C564" s="51"/>
      <c r="D564" s="52" t="s">
        <v>1007</v>
      </c>
      <c r="E564" s="50" t="s">
        <v>4037</v>
      </c>
      <c r="F564" s="52"/>
      <c r="G564" s="52" t="s">
        <v>2184</v>
      </c>
      <c r="H564" s="52" t="s">
        <v>2185</v>
      </c>
      <c r="I564" s="52" t="s">
        <v>2185</v>
      </c>
      <c r="J564" s="52" t="s">
        <v>2186</v>
      </c>
      <c r="K564" s="52"/>
      <c r="L564" s="52" t="s">
        <v>2187</v>
      </c>
      <c r="M564" s="52" t="s">
        <v>4038</v>
      </c>
      <c r="N564" s="52" t="s">
        <v>1568</v>
      </c>
      <c r="O564" s="52" t="s">
        <v>2189</v>
      </c>
    </row>
    <row r="565" spans="1:15" ht="18" x14ac:dyDescent="0.25">
      <c r="A565" s="50">
        <v>561</v>
      </c>
      <c r="B565" s="51"/>
      <c r="C565" s="51" t="s">
        <v>1577</v>
      </c>
      <c r="D565" s="52" t="s">
        <v>4039</v>
      </c>
      <c r="E565" s="50" t="s">
        <v>4040</v>
      </c>
      <c r="F565" s="52"/>
      <c r="G565" s="52" t="s">
        <v>4041</v>
      </c>
      <c r="H565" s="52" t="s">
        <v>239</v>
      </c>
      <c r="I565" s="52" t="s">
        <v>239</v>
      </c>
      <c r="J565" s="52" t="s">
        <v>238</v>
      </c>
      <c r="K565" s="52"/>
      <c r="L565" s="52" t="s">
        <v>4042</v>
      </c>
      <c r="M565" s="52"/>
      <c r="N565" s="52" t="s">
        <v>1589</v>
      </c>
      <c r="O565" s="52" t="s">
        <v>2194</v>
      </c>
    </row>
    <row r="566" spans="1:15" ht="18" x14ac:dyDescent="0.25">
      <c r="A566" s="50">
        <v>562</v>
      </c>
      <c r="B566" s="51"/>
      <c r="C566" s="51" t="s">
        <v>1571</v>
      </c>
      <c r="D566" s="52" t="s">
        <v>279</v>
      </c>
      <c r="E566" s="50" t="s">
        <v>4043</v>
      </c>
      <c r="F566" s="52"/>
      <c r="G566" s="52" t="s">
        <v>4044</v>
      </c>
      <c r="H566" s="52" t="s">
        <v>1614</v>
      </c>
      <c r="I566" s="52" t="s">
        <v>1614</v>
      </c>
      <c r="J566" s="52" t="s">
        <v>281</v>
      </c>
      <c r="K566" s="52"/>
      <c r="L566" s="52"/>
      <c r="M566" s="52" t="s">
        <v>4045</v>
      </c>
      <c r="N566" s="52" t="s">
        <v>1568</v>
      </c>
      <c r="O566" s="52" t="s">
        <v>2194</v>
      </c>
    </row>
    <row r="567" spans="1:15" ht="18" x14ac:dyDescent="0.25">
      <c r="A567" s="50">
        <v>563</v>
      </c>
      <c r="B567" s="51"/>
      <c r="C567" s="51" t="s">
        <v>1561</v>
      </c>
      <c r="D567" s="52" t="s">
        <v>279</v>
      </c>
      <c r="E567" s="50" t="s">
        <v>4043</v>
      </c>
      <c r="F567" s="52"/>
      <c r="G567" s="52" t="s">
        <v>4044</v>
      </c>
      <c r="H567" s="52" t="s">
        <v>1614</v>
      </c>
      <c r="I567" s="52" t="s">
        <v>1614</v>
      </c>
      <c r="J567" s="52" t="s">
        <v>281</v>
      </c>
      <c r="K567" s="52"/>
      <c r="L567" s="52"/>
      <c r="M567" s="52" t="s">
        <v>4045</v>
      </c>
      <c r="N567" s="52" t="s">
        <v>1568</v>
      </c>
      <c r="O567" s="52" t="s">
        <v>2194</v>
      </c>
    </row>
    <row r="568" spans="1:15" ht="18" x14ac:dyDescent="0.25">
      <c r="A568" s="50">
        <v>564</v>
      </c>
      <c r="B568" s="51"/>
      <c r="C568" s="51" t="s">
        <v>1577</v>
      </c>
      <c r="D568" s="52" t="s">
        <v>279</v>
      </c>
      <c r="E568" s="50" t="s">
        <v>4043</v>
      </c>
      <c r="F568" s="52"/>
      <c r="G568" s="52" t="s">
        <v>4044</v>
      </c>
      <c r="H568" s="52" t="s">
        <v>1614</v>
      </c>
      <c r="I568" s="52" t="s">
        <v>1614</v>
      </c>
      <c r="J568" s="52" t="s">
        <v>281</v>
      </c>
      <c r="K568" s="52"/>
      <c r="L568" s="52"/>
      <c r="M568" s="52" t="s">
        <v>4045</v>
      </c>
      <c r="N568" s="52" t="s">
        <v>1568</v>
      </c>
      <c r="O568" s="52" t="s">
        <v>2194</v>
      </c>
    </row>
    <row r="569" spans="1:15" ht="27" x14ac:dyDescent="0.25">
      <c r="A569" s="50">
        <v>565</v>
      </c>
      <c r="B569" s="51" t="s">
        <v>2210</v>
      </c>
      <c r="C569" s="51"/>
      <c r="D569" s="52" t="s">
        <v>823</v>
      </c>
      <c r="E569" s="50" t="s">
        <v>4046</v>
      </c>
      <c r="F569" s="52"/>
      <c r="G569" s="52" t="s">
        <v>4047</v>
      </c>
      <c r="H569" s="52" t="s">
        <v>2225</v>
      </c>
      <c r="I569" s="52" t="s">
        <v>94</v>
      </c>
      <c r="J569" s="52" t="s">
        <v>94</v>
      </c>
      <c r="K569" s="52" t="s">
        <v>2226</v>
      </c>
      <c r="L569" s="52"/>
      <c r="M569" s="52" t="s">
        <v>4048</v>
      </c>
      <c r="N569" s="52" t="s">
        <v>1568</v>
      </c>
      <c r="O569" s="52" t="s">
        <v>2189</v>
      </c>
    </row>
    <row r="570" spans="1:15" ht="18" x14ac:dyDescent="0.25">
      <c r="A570" s="50">
        <v>566</v>
      </c>
      <c r="B570" s="51" t="s">
        <v>2234</v>
      </c>
      <c r="C570" s="51"/>
      <c r="D570" s="52" t="s">
        <v>1341</v>
      </c>
      <c r="E570" s="50" t="s">
        <v>4049</v>
      </c>
      <c r="F570" s="52" t="s">
        <v>4050</v>
      </c>
      <c r="G570" s="52" t="s">
        <v>4051</v>
      </c>
      <c r="H570" s="52" t="s">
        <v>2490</v>
      </c>
      <c r="I570" s="52" t="s">
        <v>341</v>
      </c>
      <c r="J570" s="52" t="s">
        <v>62</v>
      </c>
      <c r="K570" s="52"/>
      <c r="L570" s="52" t="s">
        <v>4052</v>
      </c>
      <c r="M570" s="52" t="s">
        <v>4053</v>
      </c>
      <c r="N570" s="52" t="s">
        <v>1568</v>
      </c>
      <c r="O570" s="52" t="s">
        <v>2189</v>
      </c>
    </row>
    <row r="571" spans="1:15" ht="27" x14ac:dyDescent="0.25">
      <c r="A571" s="50">
        <v>567</v>
      </c>
      <c r="B571" s="51" t="s">
        <v>2210</v>
      </c>
      <c r="C571" s="51"/>
      <c r="D571" s="52" t="s">
        <v>352</v>
      </c>
      <c r="E571" s="50" t="s">
        <v>4054</v>
      </c>
      <c r="F571" s="52"/>
      <c r="G571" s="52" t="s">
        <v>4055</v>
      </c>
      <c r="H571" s="52" t="s">
        <v>3497</v>
      </c>
      <c r="I571" s="52" t="s">
        <v>94</v>
      </c>
      <c r="J571" s="52" t="s">
        <v>94</v>
      </c>
      <c r="K571" s="52" t="s">
        <v>3498</v>
      </c>
      <c r="L571" s="52" t="s">
        <v>4056</v>
      </c>
      <c r="M571" s="52" t="s">
        <v>4057</v>
      </c>
      <c r="N571" s="52" t="s">
        <v>1568</v>
      </c>
      <c r="O571" s="52" t="s">
        <v>2189</v>
      </c>
    </row>
    <row r="572" spans="1:15" ht="18" x14ac:dyDescent="0.25">
      <c r="A572" s="50">
        <v>568</v>
      </c>
      <c r="B572" s="51" t="s">
        <v>2234</v>
      </c>
      <c r="C572" s="51"/>
      <c r="D572" s="52" t="s">
        <v>1055</v>
      </c>
      <c r="E572" s="50" t="s">
        <v>4058</v>
      </c>
      <c r="F572" s="52"/>
      <c r="G572" s="52" t="s">
        <v>4059</v>
      </c>
      <c r="H572" s="52" t="s">
        <v>2185</v>
      </c>
      <c r="I572" s="52" t="s">
        <v>2185</v>
      </c>
      <c r="J572" s="52" t="s">
        <v>2186</v>
      </c>
      <c r="K572" s="52"/>
      <c r="L572" s="52"/>
      <c r="M572" s="52" t="s">
        <v>4060</v>
      </c>
      <c r="N572" s="52" t="s">
        <v>1568</v>
      </c>
      <c r="O572" s="52" t="s">
        <v>2189</v>
      </c>
    </row>
    <row r="573" spans="1:15" ht="18" x14ac:dyDescent="0.25">
      <c r="A573" s="50">
        <v>569</v>
      </c>
      <c r="B573" s="51" t="s">
        <v>2234</v>
      </c>
      <c r="C573" s="51"/>
      <c r="D573" s="52" t="s">
        <v>4061</v>
      </c>
      <c r="E573" s="50" t="s">
        <v>4062</v>
      </c>
      <c r="F573" s="52"/>
      <c r="G573" s="52" t="s">
        <v>4063</v>
      </c>
      <c r="H573" s="52" t="s">
        <v>2185</v>
      </c>
      <c r="I573" s="52" t="s">
        <v>2185</v>
      </c>
      <c r="J573" s="52" t="s">
        <v>2186</v>
      </c>
      <c r="K573" s="52"/>
      <c r="L573" s="52"/>
      <c r="M573" s="52" t="s">
        <v>4061</v>
      </c>
      <c r="N573" s="52" t="s">
        <v>1568</v>
      </c>
      <c r="O573" s="52" t="s">
        <v>2189</v>
      </c>
    </row>
    <row r="574" spans="1:15" ht="18" x14ac:dyDescent="0.25">
      <c r="A574" s="50">
        <v>570</v>
      </c>
      <c r="B574" s="51"/>
      <c r="C574" s="51" t="s">
        <v>1751</v>
      </c>
      <c r="D574" s="52" t="s">
        <v>348</v>
      </c>
      <c r="E574" s="50" t="s">
        <v>4064</v>
      </c>
      <c r="F574" s="52" t="s">
        <v>4065</v>
      </c>
      <c r="G574" s="52" t="s">
        <v>4066</v>
      </c>
      <c r="H574" s="52" t="s">
        <v>574</v>
      </c>
      <c r="I574" s="52" t="s">
        <v>574</v>
      </c>
      <c r="J574" s="52" t="s">
        <v>2283</v>
      </c>
      <c r="K574" s="52" t="s">
        <v>3703</v>
      </c>
      <c r="L574" s="52" t="s">
        <v>4067</v>
      </c>
      <c r="M574" s="52" t="s">
        <v>4068</v>
      </c>
      <c r="N574" s="52" t="s">
        <v>1564</v>
      </c>
      <c r="O574" s="52" t="s">
        <v>2194</v>
      </c>
    </row>
    <row r="575" spans="1:15" ht="18" x14ac:dyDescent="0.25">
      <c r="A575" s="50">
        <v>571</v>
      </c>
      <c r="B575" s="51"/>
      <c r="C575" s="51" t="s">
        <v>1653</v>
      </c>
      <c r="D575" s="52" t="s">
        <v>4069</v>
      </c>
      <c r="E575" s="50" t="s">
        <v>4070</v>
      </c>
      <c r="F575" s="52" t="s">
        <v>4071</v>
      </c>
      <c r="G575" s="52" t="s">
        <v>4072</v>
      </c>
      <c r="H575" s="52" t="s">
        <v>2567</v>
      </c>
      <c r="I575" s="52" t="s">
        <v>94</v>
      </c>
      <c r="J575" s="52" t="s">
        <v>94</v>
      </c>
      <c r="K575" s="52" t="s">
        <v>2568</v>
      </c>
      <c r="L575" s="52"/>
      <c r="M575" s="52" t="s">
        <v>4069</v>
      </c>
      <c r="N575" s="52" t="s">
        <v>1568</v>
      </c>
      <c r="O575" s="52" t="s">
        <v>2194</v>
      </c>
    </row>
    <row r="576" spans="1:15" ht="18" x14ac:dyDescent="0.25">
      <c r="A576" s="50">
        <v>572</v>
      </c>
      <c r="B576" s="51" t="s">
        <v>2234</v>
      </c>
      <c r="C576" s="51"/>
      <c r="D576" s="52" t="s">
        <v>4073</v>
      </c>
      <c r="E576" s="50" t="s">
        <v>4074</v>
      </c>
      <c r="F576" s="52"/>
      <c r="G576" s="52" t="s">
        <v>4075</v>
      </c>
      <c r="H576" s="52" t="s">
        <v>2490</v>
      </c>
      <c r="I576" s="52" t="s">
        <v>341</v>
      </c>
      <c r="J576" s="52" t="s">
        <v>62</v>
      </c>
      <c r="K576" s="52"/>
      <c r="L576" s="52" t="s">
        <v>4076</v>
      </c>
      <c r="M576" s="52" t="s">
        <v>3185</v>
      </c>
      <c r="N576" s="52" t="s">
        <v>1568</v>
      </c>
      <c r="O576" s="52" t="s">
        <v>2189</v>
      </c>
    </row>
    <row r="577" spans="1:15" ht="18" x14ac:dyDescent="0.25">
      <c r="A577" s="50">
        <v>573</v>
      </c>
      <c r="B577" s="51"/>
      <c r="C577" s="51" t="s">
        <v>1571</v>
      </c>
      <c r="D577" s="52" t="s">
        <v>4077</v>
      </c>
      <c r="E577" s="50" t="s">
        <v>4078</v>
      </c>
      <c r="F577" s="52"/>
      <c r="G577" s="52" t="s">
        <v>4079</v>
      </c>
      <c r="H577" s="52" t="s">
        <v>4080</v>
      </c>
      <c r="I577" s="52" t="s">
        <v>44</v>
      </c>
      <c r="J577" s="52" t="s">
        <v>44</v>
      </c>
      <c r="K577" s="52"/>
      <c r="L577" s="52"/>
      <c r="M577" s="52" t="s">
        <v>4077</v>
      </c>
      <c r="N577" s="52" t="s">
        <v>1589</v>
      </c>
      <c r="O577" s="52" t="s">
        <v>2194</v>
      </c>
    </row>
    <row r="578" spans="1:15" ht="18" x14ac:dyDescent="0.25">
      <c r="A578" s="50">
        <v>574</v>
      </c>
      <c r="B578" s="51"/>
      <c r="C578" s="51" t="s">
        <v>1574</v>
      </c>
      <c r="D578" s="52" t="s">
        <v>4077</v>
      </c>
      <c r="E578" s="50" t="s">
        <v>4078</v>
      </c>
      <c r="F578" s="52"/>
      <c r="G578" s="52" t="s">
        <v>4079</v>
      </c>
      <c r="H578" s="52" t="s">
        <v>4080</v>
      </c>
      <c r="I578" s="52" t="s">
        <v>44</v>
      </c>
      <c r="J578" s="52" t="s">
        <v>44</v>
      </c>
      <c r="K578" s="52"/>
      <c r="L578" s="52"/>
      <c r="M578" s="52" t="s">
        <v>4077</v>
      </c>
      <c r="N578" s="52" t="s">
        <v>1589</v>
      </c>
      <c r="O578" s="52" t="s">
        <v>2194</v>
      </c>
    </row>
    <row r="579" spans="1:15" ht="18" x14ac:dyDescent="0.25">
      <c r="A579" s="50">
        <v>575</v>
      </c>
      <c r="B579" s="51" t="s">
        <v>2234</v>
      </c>
      <c r="C579" s="51"/>
      <c r="D579" s="52" t="s">
        <v>4081</v>
      </c>
      <c r="E579" s="50" t="s">
        <v>4082</v>
      </c>
      <c r="F579" s="52"/>
      <c r="G579" s="52" t="s">
        <v>4083</v>
      </c>
      <c r="H579" s="52" t="s">
        <v>2185</v>
      </c>
      <c r="I579" s="52" t="s">
        <v>2185</v>
      </c>
      <c r="J579" s="52" t="s">
        <v>2186</v>
      </c>
      <c r="K579" s="52"/>
      <c r="L579" s="52"/>
      <c r="M579" s="52" t="s">
        <v>4081</v>
      </c>
      <c r="N579" s="52" t="s">
        <v>1568</v>
      </c>
      <c r="O579" s="52" t="s">
        <v>2189</v>
      </c>
    </row>
    <row r="580" spans="1:15" ht="18" x14ac:dyDescent="0.25">
      <c r="A580" s="50">
        <v>576</v>
      </c>
      <c r="B580" s="51" t="s">
        <v>2234</v>
      </c>
      <c r="C580" s="51"/>
      <c r="D580" s="52" t="s">
        <v>4084</v>
      </c>
      <c r="E580" s="50" t="s">
        <v>4085</v>
      </c>
      <c r="F580" s="52"/>
      <c r="G580" s="52" t="s">
        <v>2638</v>
      </c>
      <c r="H580" s="52" t="s">
        <v>2185</v>
      </c>
      <c r="I580" s="52" t="s">
        <v>2185</v>
      </c>
      <c r="J580" s="52" t="s">
        <v>2186</v>
      </c>
      <c r="K580" s="52"/>
      <c r="L580" s="52" t="s">
        <v>4086</v>
      </c>
      <c r="M580" s="52"/>
      <c r="N580" s="52" t="s">
        <v>1568</v>
      </c>
      <c r="O580" s="52" t="s">
        <v>2189</v>
      </c>
    </row>
    <row r="581" spans="1:15" ht="18" x14ac:dyDescent="0.25">
      <c r="A581" s="50">
        <v>577</v>
      </c>
      <c r="B581" s="51" t="s">
        <v>2234</v>
      </c>
      <c r="C581" s="51"/>
      <c r="D581" s="52" t="s">
        <v>4087</v>
      </c>
      <c r="E581" s="50" t="s">
        <v>4088</v>
      </c>
      <c r="F581" s="52"/>
      <c r="G581" s="52" t="s">
        <v>4089</v>
      </c>
      <c r="H581" s="52" t="s">
        <v>2185</v>
      </c>
      <c r="I581" s="52" t="s">
        <v>2185</v>
      </c>
      <c r="J581" s="52" t="s">
        <v>2186</v>
      </c>
      <c r="K581" s="52"/>
      <c r="L581" s="52"/>
      <c r="M581" s="52" t="s">
        <v>4087</v>
      </c>
      <c r="N581" s="52" t="s">
        <v>1568</v>
      </c>
      <c r="O581" s="52" t="s">
        <v>2189</v>
      </c>
    </row>
    <row r="582" spans="1:15" ht="18" x14ac:dyDescent="0.25">
      <c r="A582" s="50">
        <v>578</v>
      </c>
      <c r="B582" s="51" t="s">
        <v>2234</v>
      </c>
      <c r="C582" s="51"/>
      <c r="D582" s="52" t="s">
        <v>4090</v>
      </c>
      <c r="E582" s="50" t="s">
        <v>4091</v>
      </c>
      <c r="F582" s="52"/>
      <c r="G582" s="52" t="s">
        <v>4092</v>
      </c>
      <c r="H582" s="52" t="s">
        <v>4093</v>
      </c>
      <c r="I582" s="52" t="s">
        <v>2941</v>
      </c>
      <c r="J582" s="52" t="s">
        <v>62</v>
      </c>
      <c r="K582" s="52"/>
      <c r="L582" s="52" t="s">
        <v>2238</v>
      </c>
      <c r="M582" s="52" t="s">
        <v>4090</v>
      </c>
      <c r="N582" s="52" t="s">
        <v>1568</v>
      </c>
      <c r="O582" s="52" t="s">
        <v>2189</v>
      </c>
    </row>
    <row r="583" spans="1:15" ht="18" x14ac:dyDescent="0.25">
      <c r="A583" s="50">
        <v>579</v>
      </c>
      <c r="B583" s="51" t="s">
        <v>2234</v>
      </c>
      <c r="C583" s="51"/>
      <c r="D583" s="52" t="s">
        <v>4094</v>
      </c>
      <c r="E583" s="50" t="s">
        <v>4095</v>
      </c>
      <c r="F583" s="52"/>
      <c r="G583" s="52" t="s">
        <v>3315</v>
      </c>
      <c r="H583" s="52" t="s">
        <v>2186</v>
      </c>
      <c r="I583" s="52" t="s">
        <v>2267</v>
      </c>
      <c r="J583" s="52" t="s">
        <v>2186</v>
      </c>
      <c r="K583" s="52"/>
      <c r="L583" s="52"/>
      <c r="M583" s="52" t="s">
        <v>4094</v>
      </c>
      <c r="N583" s="52" t="s">
        <v>1568</v>
      </c>
      <c r="O583" s="52" t="s">
        <v>2189</v>
      </c>
    </row>
    <row r="584" spans="1:15" ht="18" x14ac:dyDescent="0.25">
      <c r="A584" s="50">
        <v>580</v>
      </c>
      <c r="B584" s="51" t="s">
        <v>2234</v>
      </c>
      <c r="C584" s="51"/>
      <c r="D584" s="52" t="s">
        <v>4096</v>
      </c>
      <c r="E584" s="50" t="s">
        <v>4097</v>
      </c>
      <c r="F584" s="52"/>
      <c r="G584" s="52" t="s">
        <v>4098</v>
      </c>
      <c r="H584" s="52" t="s">
        <v>2185</v>
      </c>
      <c r="I584" s="52" t="s">
        <v>2185</v>
      </c>
      <c r="J584" s="52" t="s">
        <v>2186</v>
      </c>
      <c r="K584" s="52"/>
      <c r="L584" s="52"/>
      <c r="M584" s="52"/>
      <c r="N584" s="52" t="s">
        <v>1568</v>
      </c>
      <c r="O584" s="52" t="s">
        <v>2189</v>
      </c>
    </row>
    <row r="585" spans="1:15" ht="18" x14ac:dyDescent="0.25">
      <c r="A585" s="50">
        <v>581</v>
      </c>
      <c r="B585" s="51" t="s">
        <v>2234</v>
      </c>
      <c r="C585" s="51"/>
      <c r="D585" s="52" t="s">
        <v>4099</v>
      </c>
      <c r="E585" s="50" t="s">
        <v>4100</v>
      </c>
      <c r="F585" s="52"/>
      <c r="G585" s="52" t="s">
        <v>4101</v>
      </c>
      <c r="H585" s="52" t="s">
        <v>2885</v>
      </c>
      <c r="I585" s="52" t="s">
        <v>44</v>
      </c>
      <c r="J585" s="52" t="s">
        <v>44</v>
      </c>
      <c r="K585" s="52"/>
      <c r="L585" s="52"/>
      <c r="M585" s="52"/>
      <c r="N585" s="52" t="s">
        <v>1568</v>
      </c>
      <c r="O585" s="52" t="s">
        <v>2189</v>
      </c>
    </row>
    <row r="586" spans="1:15" ht="18" x14ac:dyDescent="0.25">
      <c r="A586" s="50">
        <v>582</v>
      </c>
      <c r="B586" s="51"/>
      <c r="C586" s="51" t="s">
        <v>1571</v>
      </c>
      <c r="D586" s="52" t="s">
        <v>4102</v>
      </c>
      <c r="E586" s="50" t="s">
        <v>4103</v>
      </c>
      <c r="F586" s="52"/>
      <c r="G586" s="52" t="s">
        <v>4104</v>
      </c>
      <c r="H586" s="52" t="s">
        <v>4080</v>
      </c>
      <c r="I586" s="52" t="s">
        <v>44</v>
      </c>
      <c r="J586" s="52" t="s">
        <v>44</v>
      </c>
      <c r="K586" s="52"/>
      <c r="L586" s="52" t="s">
        <v>2238</v>
      </c>
      <c r="M586" s="52" t="s">
        <v>4102</v>
      </c>
      <c r="N586" s="52" t="s">
        <v>1568</v>
      </c>
      <c r="O586" s="52" t="s">
        <v>2194</v>
      </c>
    </row>
    <row r="587" spans="1:15" ht="18" x14ac:dyDescent="0.25">
      <c r="A587" s="50">
        <v>583</v>
      </c>
      <c r="B587" s="51"/>
      <c r="C587" s="51" t="s">
        <v>1561</v>
      </c>
      <c r="D587" s="52" t="s">
        <v>4102</v>
      </c>
      <c r="E587" s="50" t="s">
        <v>4103</v>
      </c>
      <c r="F587" s="52"/>
      <c r="G587" s="52" t="s">
        <v>4104</v>
      </c>
      <c r="H587" s="52" t="s">
        <v>4080</v>
      </c>
      <c r="I587" s="52" t="s">
        <v>44</v>
      </c>
      <c r="J587" s="52" t="s">
        <v>44</v>
      </c>
      <c r="K587" s="52"/>
      <c r="L587" s="52" t="s">
        <v>2238</v>
      </c>
      <c r="M587" s="52" t="s">
        <v>4102</v>
      </c>
      <c r="N587" s="52" t="s">
        <v>1568</v>
      </c>
      <c r="O587" s="52" t="s">
        <v>2194</v>
      </c>
    </row>
    <row r="588" spans="1:15" ht="18" x14ac:dyDescent="0.25">
      <c r="A588" s="50">
        <v>584</v>
      </c>
      <c r="B588" s="51"/>
      <c r="C588" s="51" t="s">
        <v>1561</v>
      </c>
      <c r="D588" s="52" t="s">
        <v>4105</v>
      </c>
      <c r="E588" s="50" t="s">
        <v>4106</v>
      </c>
      <c r="F588" s="52" t="s">
        <v>4107</v>
      </c>
      <c r="G588" s="52" t="s">
        <v>4108</v>
      </c>
      <c r="H588" s="52" t="s">
        <v>2198</v>
      </c>
      <c r="I588" s="52" t="s">
        <v>44</v>
      </c>
      <c r="J588" s="52" t="s">
        <v>44</v>
      </c>
      <c r="K588" s="52"/>
      <c r="L588" s="52" t="s">
        <v>2845</v>
      </c>
      <c r="M588" s="52" t="s">
        <v>4105</v>
      </c>
      <c r="N588" s="52" t="s">
        <v>1568</v>
      </c>
      <c r="O588" s="52" t="s">
        <v>2194</v>
      </c>
    </row>
    <row r="589" spans="1:15" ht="18" x14ac:dyDescent="0.25">
      <c r="A589" s="50">
        <v>585</v>
      </c>
      <c r="B589" s="51"/>
      <c r="C589" s="51" t="s">
        <v>1571</v>
      </c>
      <c r="D589" s="52" t="s">
        <v>4105</v>
      </c>
      <c r="E589" s="50" t="s">
        <v>4106</v>
      </c>
      <c r="F589" s="52" t="s">
        <v>4107</v>
      </c>
      <c r="G589" s="52" t="s">
        <v>4108</v>
      </c>
      <c r="H589" s="52" t="s">
        <v>2198</v>
      </c>
      <c r="I589" s="52" t="s">
        <v>44</v>
      </c>
      <c r="J589" s="52" t="s">
        <v>44</v>
      </c>
      <c r="K589" s="52"/>
      <c r="L589" s="52" t="s">
        <v>2845</v>
      </c>
      <c r="M589" s="52" t="s">
        <v>4105</v>
      </c>
      <c r="N589" s="52" t="s">
        <v>1568</v>
      </c>
      <c r="O589" s="52" t="s">
        <v>2194</v>
      </c>
    </row>
    <row r="590" spans="1:15" ht="18" x14ac:dyDescent="0.25">
      <c r="A590" s="50">
        <v>586</v>
      </c>
      <c r="B590" s="51" t="s">
        <v>2234</v>
      </c>
      <c r="C590" s="51"/>
      <c r="D590" s="52" t="s">
        <v>4109</v>
      </c>
      <c r="E590" s="50" t="s">
        <v>4110</v>
      </c>
      <c r="F590" s="52" t="s">
        <v>3295</v>
      </c>
      <c r="G590" s="52" t="s">
        <v>4111</v>
      </c>
      <c r="H590" s="52" t="s">
        <v>2185</v>
      </c>
      <c r="I590" s="52" t="s">
        <v>2185</v>
      </c>
      <c r="J590" s="52" t="s">
        <v>2186</v>
      </c>
      <c r="K590" s="52"/>
      <c r="L590" s="52"/>
      <c r="M590" s="52" t="s">
        <v>4109</v>
      </c>
      <c r="N590" s="52" t="s">
        <v>1568</v>
      </c>
      <c r="O590" s="52" t="s">
        <v>2189</v>
      </c>
    </row>
    <row r="591" spans="1:15" ht="27" x14ac:dyDescent="0.25">
      <c r="A591" s="50">
        <v>587</v>
      </c>
      <c r="B591" s="51" t="s">
        <v>2234</v>
      </c>
      <c r="C591" s="51"/>
      <c r="D591" s="52" t="s">
        <v>4112</v>
      </c>
      <c r="E591" s="50" t="s">
        <v>4113</v>
      </c>
      <c r="F591" s="52"/>
      <c r="G591" s="52" t="s">
        <v>4114</v>
      </c>
      <c r="H591" s="52" t="s">
        <v>3003</v>
      </c>
      <c r="I591" s="52" t="s">
        <v>2267</v>
      </c>
      <c r="J591" s="52" t="s">
        <v>2186</v>
      </c>
      <c r="K591" s="52"/>
      <c r="L591" s="52"/>
      <c r="M591" s="52" t="s">
        <v>4115</v>
      </c>
      <c r="N591" s="52" t="s">
        <v>1568</v>
      </c>
      <c r="O591" s="52" t="s">
        <v>2189</v>
      </c>
    </row>
    <row r="592" spans="1:15" ht="18" x14ac:dyDescent="0.25">
      <c r="A592" s="50">
        <v>588</v>
      </c>
      <c r="B592" s="51"/>
      <c r="C592" s="51" t="s">
        <v>1571</v>
      </c>
      <c r="D592" s="52" t="s">
        <v>4116</v>
      </c>
      <c r="E592" s="50" t="s">
        <v>4117</v>
      </c>
      <c r="F592" s="52"/>
      <c r="G592" s="52" t="s">
        <v>4118</v>
      </c>
      <c r="H592" s="52" t="s">
        <v>2306</v>
      </c>
      <c r="I592" s="52" t="s">
        <v>14</v>
      </c>
      <c r="J592" s="52" t="s">
        <v>14</v>
      </c>
      <c r="K592" s="52"/>
      <c r="L592" s="52" t="s">
        <v>4119</v>
      </c>
      <c r="M592" s="52" t="s">
        <v>4116</v>
      </c>
      <c r="N592" s="52" t="s">
        <v>1564</v>
      </c>
      <c r="O592" s="52" t="s">
        <v>2194</v>
      </c>
    </row>
    <row r="593" spans="1:15" ht="18" x14ac:dyDescent="0.25">
      <c r="A593" s="50">
        <v>589</v>
      </c>
      <c r="B593" s="51"/>
      <c r="C593" s="51" t="s">
        <v>1590</v>
      </c>
      <c r="D593" s="52" t="s">
        <v>4120</v>
      </c>
      <c r="E593" s="50" t="s">
        <v>4121</v>
      </c>
      <c r="F593" s="52"/>
      <c r="G593" s="52" t="s">
        <v>4122</v>
      </c>
      <c r="H593" s="52" t="s">
        <v>1793</v>
      </c>
      <c r="I593" s="52" t="s">
        <v>1792</v>
      </c>
      <c r="J593" s="52" t="s">
        <v>44</v>
      </c>
      <c r="K593" s="52"/>
      <c r="L593" s="52" t="s">
        <v>4123</v>
      </c>
      <c r="M593" s="52"/>
      <c r="N593" s="52" t="s">
        <v>1589</v>
      </c>
      <c r="O593" s="52" t="s">
        <v>2194</v>
      </c>
    </row>
    <row r="594" spans="1:15" ht="18" x14ac:dyDescent="0.25">
      <c r="A594" s="50">
        <v>590</v>
      </c>
      <c r="B594" s="51" t="s">
        <v>2234</v>
      </c>
      <c r="C594" s="51"/>
      <c r="D594" s="52" t="s">
        <v>4124</v>
      </c>
      <c r="E594" s="50" t="s">
        <v>4125</v>
      </c>
      <c r="F594" s="52"/>
      <c r="G594" s="52" t="s">
        <v>4083</v>
      </c>
      <c r="H594" s="52" t="s">
        <v>2185</v>
      </c>
      <c r="I594" s="52" t="s">
        <v>2185</v>
      </c>
      <c r="J594" s="52" t="s">
        <v>2186</v>
      </c>
      <c r="K594" s="52"/>
      <c r="L594" s="52"/>
      <c r="M594" s="52" t="s">
        <v>4124</v>
      </c>
      <c r="N594" s="52" t="s">
        <v>1568</v>
      </c>
      <c r="O594" s="52" t="s">
        <v>2189</v>
      </c>
    </row>
    <row r="595" spans="1:15" ht="18" x14ac:dyDescent="0.25">
      <c r="A595" s="50">
        <v>591</v>
      </c>
      <c r="B595" s="51" t="s">
        <v>2234</v>
      </c>
      <c r="C595" s="51"/>
      <c r="D595" s="52" t="s">
        <v>4126</v>
      </c>
      <c r="E595" s="50" t="s">
        <v>4127</v>
      </c>
      <c r="F595" s="52" t="s">
        <v>3552</v>
      </c>
      <c r="G595" s="52" t="s">
        <v>4128</v>
      </c>
      <c r="H595" s="52" t="s">
        <v>2185</v>
      </c>
      <c r="I595" s="52" t="s">
        <v>2185</v>
      </c>
      <c r="J595" s="52" t="s">
        <v>2186</v>
      </c>
      <c r="K595" s="52"/>
      <c r="L595" s="52"/>
      <c r="M595" s="52" t="s">
        <v>4129</v>
      </c>
      <c r="N595" s="52" t="s">
        <v>1568</v>
      </c>
      <c r="O595" s="52" t="s">
        <v>2189</v>
      </c>
    </row>
    <row r="596" spans="1:15" ht="27" x14ac:dyDescent="0.25">
      <c r="A596" s="50">
        <v>592</v>
      </c>
      <c r="B596" s="51"/>
      <c r="C596" s="51" t="s">
        <v>1561</v>
      </c>
      <c r="D596" s="52" t="s">
        <v>4130</v>
      </c>
      <c r="E596" s="50" t="s">
        <v>4131</v>
      </c>
      <c r="F596" s="52" t="s">
        <v>4132</v>
      </c>
      <c r="G596" s="52" t="s">
        <v>4133</v>
      </c>
      <c r="H596" s="52" t="s">
        <v>339</v>
      </c>
      <c r="I596" s="52" t="s">
        <v>94</v>
      </c>
      <c r="J596" s="52" t="s">
        <v>94</v>
      </c>
      <c r="K596" s="52" t="s">
        <v>4134</v>
      </c>
      <c r="L596" s="52"/>
      <c r="M596" s="52"/>
      <c r="N596" s="52" t="s">
        <v>1564</v>
      </c>
      <c r="O596" s="52" t="s">
        <v>2194</v>
      </c>
    </row>
    <row r="597" spans="1:15" ht="27" x14ac:dyDescent="0.25">
      <c r="A597" s="50">
        <v>593</v>
      </c>
      <c r="B597" s="51"/>
      <c r="C597" s="51" t="s">
        <v>1571</v>
      </c>
      <c r="D597" s="52" t="s">
        <v>4130</v>
      </c>
      <c r="E597" s="50" t="s">
        <v>4131</v>
      </c>
      <c r="F597" s="52" t="s">
        <v>4132</v>
      </c>
      <c r="G597" s="52" t="s">
        <v>4133</v>
      </c>
      <c r="H597" s="52" t="s">
        <v>339</v>
      </c>
      <c r="I597" s="52" t="s">
        <v>94</v>
      </c>
      <c r="J597" s="52" t="s">
        <v>94</v>
      </c>
      <c r="K597" s="52" t="s">
        <v>4134</v>
      </c>
      <c r="L597" s="52"/>
      <c r="M597" s="52"/>
      <c r="N597" s="52" t="s">
        <v>1564</v>
      </c>
      <c r="O597" s="52" t="s">
        <v>2194</v>
      </c>
    </row>
    <row r="598" spans="1:15" ht="18" x14ac:dyDescent="0.25">
      <c r="A598" s="50">
        <v>594</v>
      </c>
      <c r="B598" s="51"/>
      <c r="C598" s="51" t="s">
        <v>1577</v>
      </c>
      <c r="D598" s="52" t="s">
        <v>4135</v>
      </c>
      <c r="E598" s="50" t="s">
        <v>4136</v>
      </c>
      <c r="F598" s="52"/>
      <c r="G598" s="52" t="s">
        <v>4137</v>
      </c>
      <c r="H598" s="52" t="s">
        <v>4138</v>
      </c>
      <c r="I598" s="52" t="s">
        <v>1651</v>
      </c>
      <c r="J598" s="52" t="s">
        <v>1650</v>
      </c>
      <c r="K598" s="52"/>
      <c r="L598" s="52" t="s">
        <v>4139</v>
      </c>
      <c r="M598" s="52"/>
      <c r="N598" s="52" t="s">
        <v>1589</v>
      </c>
      <c r="O598" s="52" t="s">
        <v>2194</v>
      </c>
    </row>
    <row r="599" spans="1:15" ht="18" x14ac:dyDescent="0.25">
      <c r="A599" s="50">
        <v>595</v>
      </c>
      <c r="B599" s="51"/>
      <c r="C599" s="51" t="s">
        <v>1591</v>
      </c>
      <c r="D599" s="52" t="s">
        <v>4140</v>
      </c>
      <c r="E599" s="50" t="s">
        <v>4141</v>
      </c>
      <c r="F599" s="52"/>
      <c r="G599" s="52" t="s">
        <v>4142</v>
      </c>
      <c r="H599" s="52" t="s">
        <v>1597</v>
      </c>
      <c r="I599" s="52" t="s">
        <v>1597</v>
      </c>
      <c r="J599" s="52" t="s">
        <v>1596</v>
      </c>
      <c r="K599" s="52"/>
      <c r="L599" s="52" t="s">
        <v>4143</v>
      </c>
      <c r="M599" s="52"/>
      <c r="N599" s="52" t="s">
        <v>1568</v>
      </c>
      <c r="O599" s="52" t="s">
        <v>2194</v>
      </c>
    </row>
    <row r="600" spans="1:15" ht="18" x14ac:dyDescent="0.25">
      <c r="A600" s="50">
        <v>596</v>
      </c>
      <c r="B600" s="51" t="s">
        <v>2234</v>
      </c>
      <c r="C600" s="51"/>
      <c r="D600" s="52" t="s">
        <v>1200</v>
      </c>
      <c r="E600" s="50" t="s">
        <v>4144</v>
      </c>
      <c r="F600" s="52"/>
      <c r="G600" s="52" t="s">
        <v>4145</v>
      </c>
      <c r="H600" s="52" t="s">
        <v>4146</v>
      </c>
      <c r="I600" s="52" t="s">
        <v>4146</v>
      </c>
      <c r="J600" s="52" t="s">
        <v>4146</v>
      </c>
      <c r="K600" s="52"/>
      <c r="L600" s="52"/>
      <c r="M600" s="52" t="s">
        <v>4147</v>
      </c>
      <c r="N600" s="52" t="s">
        <v>1568</v>
      </c>
      <c r="O600" s="52" t="s">
        <v>2189</v>
      </c>
    </row>
    <row r="601" spans="1:15" ht="18" x14ac:dyDescent="0.25">
      <c r="A601" s="50">
        <v>597</v>
      </c>
      <c r="B601" s="51"/>
      <c r="C601" s="51" t="s">
        <v>1577</v>
      </c>
      <c r="D601" s="52" t="s">
        <v>4148</v>
      </c>
      <c r="E601" s="50" t="s">
        <v>4149</v>
      </c>
      <c r="F601" s="52"/>
      <c r="G601" s="52" t="s">
        <v>4150</v>
      </c>
      <c r="H601" s="52" t="s">
        <v>4151</v>
      </c>
      <c r="I601" s="52" t="s">
        <v>4151</v>
      </c>
      <c r="J601" s="52" t="s">
        <v>137</v>
      </c>
      <c r="K601" s="52"/>
      <c r="L601" s="52"/>
      <c r="M601" s="52"/>
      <c r="N601" s="52" t="s">
        <v>1564</v>
      </c>
      <c r="O601" s="52" t="s">
        <v>2194</v>
      </c>
    </row>
    <row r="602" spans="1:15" ht="18" x14ac:dyDescent="0.25">
      <c r="A602" s="50">
        <v>598</v>
      </c>
      <c r="B602" s="51" t="s">
        <v>2234</v>
      </c>
      <c r="C602" s="51"/>
      <c r="D602" s="52" t="s">
        <v>4152</v>
      </c>
      <c r="E602" s="50" t="s">
        <v>4153</v>
      </c>
      <c r="F602" s="52"/>
      <c r="G602" s="52" t="s">
        <v>4154</v>
      </c>
      <c r="H602" s="52" t="s">
        <v>2185</v>
      </c>
      <c r="I602" s="52" t="s">
        <v>2185</v>
      </c>
      <c r="J602" s="52" t="s">
        <v>2186</v>
      </c>
      <c r="K602" s="52"/>
      <c r="L602" s="52"/>
      <c r="M602" s="52"/>
      <c r="N602" s="52" t="s">
        <v>1568</v>
      </c>
      <c r="O602" s="52" t="s">
        <v>2189</v>
      </c>
    </row>
    <row r="603" spans="1:15" ht="18" x14ac:dyDescent="0.25">
      <c r="A603" s="50">
        <v>599</v>
      </c>
      <c r="B603" s="51" t="s">
        <v>2234</v>
      </c>
      <c r="C603" s="51"/>
      <c r="D603" s="52" t="s">
        <v>4155</v>
      </c>
      <c r="E603" s="50" t="s">
        <v>4156</v>
      </c>
      <c r="F603" s="52"/>
      <c r="G603" s="52" t="s">
        <v>2605</v>
      </c>
      <c r="H603" s="52" t="s">
        <v>2185</v>
      </c>
      <c r="I603" s="52" t="s">
        <v>2185</v>
      </c>
      <c r="J603" s="52" t="s">
        <v>2186</v>
      </c>
      <c r="K603" s="52"/>
      <c r="L603" s="52"/>
      <c r="M603" s="52" t="s">
        <v>4155</v>
      </c>
      <c r="N603" s="52" t="s">
        <v>1568</v>
      </c>
      <c r="O603" s="52" t="s">
        <v>2189</v>
      </c>
    </row>
    <row r="604" spans="1:15" ht="27" x14ac:dyDescent="0.25">
      <c r="A604" s="50">
        <v>600</v>
      </c>
      <c r="B604" s="51"/>
      <c r="C604" s="51" t="s">
        <v>1575</v>
      </c>
      <c r="D604" s="52" t="s">
        <v>654</v>
      </c>
      <c r="E604" s="50" t="s">
        <v>4157</v>
      </c>
      <c r="F604" s="52" t="s">
        <v>4158</v>
      </c>
      <c r="G604" s="52" t="s">
        <v>4159</v>
      </c>
      <c r="H604" s="52" t="s">
        <v>2567</v>
      </c>
      <c r="I604" s="52" t="s">
        <v>94</v>
      </c>
      <c r="J604" s="52" t="s">
        <v>94</v>
      </c>
      <c r="K604" s="52" t="s">
        <v>2568</v>
      </c>
      <c r="L604" s="52" t="s">
        <v>4160</v>
      </c>
      <c r="M604" s="52" t="s">
        <v>4161</v>
      </c>
      <c r="N604" s="52" t="s">
        <v>1568</v>
      </c>
      <c r="O604" s="52" t="s">
        <v>2194</v>
      </c>
    </row>
    <row r="605" spans="1:15" ht="36" x14ac:dyDescent="0.25">
      <c r="A605" s="50">
        <v>601</v>
      </c>
      <c r="B605" s="51"/>
      <c r="C605" s="51" t="s">
        <v>1571</v>
      </c>
      <c r="D605" s="52" t="s">
        <v>4162</v>
      </c>
      <c r="E605" s="50" t="s">
        <v>4163</v>
      </c>
      <c r="F605" s="52"/>
      <c r="G605" s="52" t="s">
        <v>4164</v>
      </c>
      <c r="H605" s="52" t="s">
        <v>2306</v>
      </c>
      <c r="I605" s="52" t="s">
        <v>14</v>
      </c>
      <c r="J605" s="52" t="s">
        <v>14</v>
      </c>
      <c r="K605" s="52"/>
      <c r="L605" s="52"/>
      <c r="M605" s="52" t="s">
        <v>4165</v>
      </c>
      <c r="N605" s="52" t="s">
        <v>1568</v>
      </c>
      <c r="O605" s="52" t="s">
        <v>2194</v>
      </c>
    </row>
    <row r="606" spans="1:15" ht="36" x14ac:dyDescent="0.25">
      <c r="A606" s="50">
        <v>602</v>
      </c>
      <c r="B606" s="51"/>
      <c r="C606" s="51" t="s">
        <v>1561</v>
      </c>
      <c r="D606" s="52" t="s">
        <v>4162</v>
      </c>
      <c r="E606" s="50" t="s">
        <v>4163</v>
      </c>
      <c r="F606" s="52"/>
      <c r="G606" s="52" t="s">
        <v>4164</v>
      </c>
      <c r="H606" s="52" t="s">
        <v>2306</v>
      </c>
      <c r="I606" s="52" t="s">
        <v>14</v>
      </c>
      <c r="J606" s="52" t="s">
        <v>14</v>
      </c>
      <c r="K606" s="52"/>
      <c r="L606" s="52"/>
      <c r="M606" s="52" t="s">
        <v>4165</v>
      </c>
      <c r="N606" s="52" t="s">
        <v>1568</v>
      </c>
      <c r="O606" s="52" t="s">
        <v>2194</v>
      </c>
    </row>
    <row r="607" spans="1:15" ht="36" x14ac:dyDescent="0.25">
      <c r="A607" s="50">
        <v>603</v>
      </c>
      <c r="B607" s="51"/>
      <c r="C607" s="51" t="s">
        <v>1574</v>
      </c>
      <c r="D607" s="52" t="s">
        <v>4162</v>
      </c>
      <c r="E607" s="50" t="s">
        <v>4163</v>
      </c>
      <c r="F607" s="52"/>
      <c r="G607" s="52" t="s">
        <v>4164</v>
      </c>
      <c r="H607" s="52" t="s">
        <v>2306</v>
      </c>
      <c r="I607" s="52" t="s">
        <v>14</v>
      </c>
      <c r="J607" s="52" t="s">
        <v>14</v>
      </c>
      <c r="K607" s="52"/>
      <c r="L607" s="52"/>
      <c r="M607" s="52" t="s">
        <v>4165</v>
      </c>
      <c r="N607" s="52" t="s">
        <v>1568</v>
      </c>
      <c r="O607" s="52" t="s">
        <v>2194</v>
      </c>
    </row>
    <row r="608" spans="1:15" ht="18" x14ac:dyDescent="0.25">
      <c r="A608" s="50">
        <v>604</v>
      </c>
      <c r="B608" s="51"/>
      <c r="C608" s="51" t="s">
        <v>1571</v>
      </c>
      <c r="D608" s="52" t="s">
        <v>4166</v>
      </c>
      <c r="E608" s="50" t="s">
        <v>4167</v>
      </c>
      <c r="F608" s="52"/>
      <c r="G608" s="52" t="s">
        <v>4168</v>
      </c>
      <c r="H608" s="52" t="s">
        <v>1597</v>
      </c>
      <c r="I608" s="52" t="s">
        <v>1597</v>
      </c>
      <c r="J608" s="52" t="s">
        <v>1596</v>
      </c>
      <c r="K608" s="52"/>
      <c r="L608" s="52"/>
      <c r="M608" s="52"/>
      <c r="N608" s="52" t="s">
        <v>1589</v>
      </c>
      <c r="O608" s="52" t="s">
        <v>2194</v>
      </c>
    </row>
    <row r="609" spans="1:15" ht="18" x14ac:dyDescent="0.25">
      <c r="A609" s="50">
        <v>605</v>
      </c>
      <c r="B609" s="51"/>
      <c r="C609" s="51" t="s">
        <v>1590</v>
      </c>
      <c r="D609" s="52" t="s">
        <v>4169</v>
      </c>
      <c r="E609" s="50" t="s">
        <v>4170</v>
      </c>
      <c r="F609" s="52" t="s">
        <v>4171</v>
      </c>
      <c r="G609" s="52" t="s">
        <v>4172</v>
      </c>
      <c r="H609" s="52" t="s">
        <v>1617</v>
      </c>
      <c r="I609" s="52" t="s">
        <v>31</v>
      </c>
      <c r="J609" s="52" t="s">
        <v>30</v>
      </c>
      <c r="K609" s="52"/>
      <c r="L609" s="52" t="s">
        <v>4173</v>
      </c>
      <c r="M609" s="52" t="s">
        <v>4174</v>
      </c>
      <c r="N609" s="52" t="s">
        <v>1568</v>
      </c>
      <c r="O609" s="52" t="s">
        <v>2194</v>
      </c>
    </row>
    <row r="610" spans="1:15" ht="18" x14ac:dyDescent="0.25">
      <c r="A610" s="50">
        <v>606</v>
      </c>
      <c r="B610" s="51"/>
      <c r="C610" s="51" t="s">
        <v>1590</v>
      </c>
      <c r="D610" s="52" t="s">
        <v>4175</v>
      </c>
      <c r="E610" s="50" t="s">
        <v>4176</v>
      </c>
      <c r="F610" s="52" t="s">
        <v>4177</v>
      </c>
      <c r="G610" s="52" t="s">
        <v>4178</v>
      </c>
      <c r="H610" s="52" t="s">
        <v>175</v>
      </c>
      <c r="I610" s="52" t="s">
        <v>94</v>
      </c>
      <c r="J610" s="52" t="s">
        <v>94</v>
      </c>
      <c r="K610" s="52" t="s">
        <v>4179</v>
      </c>
      <c r="L610" s="52"/>
      <c r="M610" s="52"/>
      <c r="N610" s="52" t="s">
        <v>1568</v>
      </c>
      <c r="O610" s="52" t="s">
        <v>2194</v>
      </c>
    </row>
    <row r="611" spans="1:15" ht="27" x14ac:dyDescent="0.25">
      <c r="A611" s="50">
        <v>607</v>
      </c>
      <c r="B611" s="51"/>
      <c r="C611" s="51" t="s">
        <v>1704</v>
      </c>
      <c r="D611" s="52" t="s">
        <v>4180</v>
      </c>
      <c r="E611" s="50" t="s">
        <v>4181</v>
      </c>
      <c r="F611" s="52"/>
      <c r="G611" s="52" t="s">
        <v>4182</v>
      </c>
      <c r="H611" s="52" t="s">
        <v>2243</v>
      </c>
      <c r="I611" s="52" t="s">
        <v>94</v>
      </c>
      <c r="J611" s="52" t="s">
        <v>94</v>
      </c>
      <c r="K611" s="52" t="s">
        <v>2244</v>
      </c>
      <c r="L611" s="52" t="s">
        <v>4183</v>
      </c>
      <c r="M611" s="52" t="s">
        <v>4180</v>
      </c>
      <c r="N611" s="52" t="s">
        <v>1568</v>
      </c>
      <c r="O611" s="52" t="s">
        <v>2194</v>
      </c>
    </row>
    <row r="612" spans="1:15" ht="18" x14ac:dyDescent="0.25">
      <c r="A612" s="50">
        <v>608</v>
      </c>
      <c r="B612" s="51" t="s">
        <v>2234</v>
      </c>
      <c r="C612" s="51"/>
      <c r="D612" s="52" t="s">
        <v>4184</v>
      </c>
      <c r="E612" s="50" t="s">
        <v>4185</v>
      </c>
      <c r="F612" s="52"/>
      <c r="G612" s="52" t="s">
        <v>4186</v>
      </c>
      <c r="H612" s="52"/>
      <c r="I612" s="52"/>
      <c r="J612" s="52"/>
      <c r="K612" s="52"/>
      <c r="L612" s="52" t="s">
        <v>2238</v>
      </c>
      <c r="M612" s="52" t="s">
        <v>4184</v>
      </c>
      <c r="N612" s="52" t="s">
        <v>1568</v>
      </c>
      <c r="O612" s="52" t="s">
        <v>2189</v>
      </c>
    </row>
    <row r="613" spans="1:15" ht="27" x14ac:dyDescent="0.25">
      <c r="A613" s="50">
        <v>609</v>
      </c>
      <c r="B613" s="51"/>
      <c r="C613" s="51" t="s">
        <v>1590</v>
      </c>
      <c r="D613" s="52" t="s">
        <v>4187</v>
      </c>
      <c r="E613" s="50" t="s">
        <v>4188</v>
      </c>
      <c r="F613" s="52"/>
      <c r="G613" s="52" t="s">
        <v>4189</v>
      </c>
      <c r="H613" s="52" t="s">
        <v>591</v>
      </c>
      <c r="I613" s="52" t="s">
        <v>164</v>
      </c>
      <c r="J613" s="52" t="s">
        <v>164</v>
      </c>
      <c r="K613" s="52"/>
      <c r="L613" s="52" t="s">
        <v>4190</v>
      </c>
      <c r="M613" s="52" t="s">
        <v>4187</v>
      </c>
      <c r="N613" s="52" t="s">
        <v>1589</v>
      </c>
      <c r="O613" s="52" t="s">
        <v>2194</v>
      </c>
    </row>
    <row r="614" spans="1:15" ht="18" x14ac:dyDescent="0.25">
      <c r="A614" s="50">
        <v>610</v>
      </c>
      <c r="B614" s="51"/>
      <c r="C614" s="51" t="s">
        <v>1571</v>
      </c>
      <c r="D614" s="52" t="s">
        <v>4191</v>
      </c>
      <c r="E614" s="50" t="s">
        <v>4192</v>
      </c>
      <c r="F614" s="52" t="s">
        <v>4193</v>
      </c>
      <c r="G614" s="52" t="s">
        <v>4194</v>
      </c>
      <c r="H614" s="52" t="s">
        <v>4138</v>
      </c>
      <c r="I614" s="52" t="s">
        <v>1651</v>
      </c>
      <c r="J614" s="52" t="s">
        <v>1650</v>
      </c>
      <c r="K614" s="52"/>
      <c r="L614" s="52"/>
      <c r="M614" s="52"/>
      <c r="N614" s="52" t="s">
        <v>1589</v>
      </c>
      <c r="O614" s="52" t="s">
        <v>2194</v>
      </c>
    </row>
    <row r="615" spans="1:15" ht="18" x14ac:dyDescent="0.25">
      <c r="A615" s="50">
        <v>611</v>
      </c>
      <c r="B615" s="51"/>
      <c r="C615" s="51" t="s">
        <v>1599</v>
      </c>
      <c r="D615" s="52" t="s">
        <v>4195</v>
      </c>
      <c r="E615" s="50" t="s">
        <v>4196</v>
      </c>
      <c r="F615" s="52"/>
      <c r="G615" s="52" t="s">
        <v>2418</v>
      </c>
      <c r="H615" s="52" t="s">
        <v>1738</v>
      </c>
      <c r="I615" s="52" t="s">
        <v>14</v>
      </c>
      <c r="J615" s="52" t="s">
        <v>14</v>
      </c>
      <c r="K615" s="52"/>
      <c r="L615" s="52"/>
      <c r="M615" s="52" t="s">
        <v>4195</v>
      </c>
      <c r="N615" s="52" t="s">
        <v>1568</v>
      </c>
      <c r="O615" s="52" t="s">
        <v>2194</v>
      </c>
    </row>
    <row r="616" spans="1:15" ht="18" x14ac:dyDescent="0.25">
      <c r="A616" s="50">
        <v>612</v>
      </c>
      <c r="B616" s="51"/>
      <c r="C616" s="51" t="s">
        <v>1574</v>
      </c>
      <c r="D616" s="52" t="s">
        <v>4197</v>
      </c>
      <c r="E616" s="50" t="s">
        <v>4198</v>
      </c>
      <c r="F616" s="52" t="s">
        <v>4199</v>
      </c>
      <c r="G616" s="52" t="s">
        <v>4200</v>
      </c>
      <c r="H616" s="52" t="s">
        <v>2013</v>
      </c>
      <c r="I616" s="52" t="s">
        <v>1714</v>
      </c>
      <c r="J616" s="52" t="s">
        <v>70</v>
      </c>
      <c r="K616" s="52"/>
      <c r="L616" s="52" t="s">
        <v>4201</v>
      </c>
      <c r="M616" s="52" t="s">
        <v>4197</v>
      </c>
      <c r="N616" s="52" t="s">
        <v>1568</v>
      </c>
      <c r="O616" s="52" t="s">
        <v>2194</v>
      </c>
    </row>
    <row r="617" spans="1:15" ht="18" x14ac:dyDescent="0.25">
      <c r="A617" s="50">
        <v>613</v>
      </c>
      <c r="B617" s="51"/>
      <c r="C617" s="51" t="s">
        <v>1571</v>
      </c>
      <c r="D617" s="52" t="s">
        <v>4197</v>
      </c>
      <c r="E617" s="50" t="s">
        <v>4198</v>
      </c>
      <c r="F617" s="52" t="s">
        <v>4199</v>
      </c>
      <c r="G617" s="52" t="s">
        <v>4200</v>
      </c>
      <c r="H617" s="52" t="s">
        <v>2013</v>
      </c>
      <c r="I617" s="52" t="s">
        <v>1714</v>
      </c>
      <c r="J617" s="52" t="s">
        <v>70</v>
      </c>
      <c r="K617" s="52"/>
      <c r="L617" s="52" t="s">
        <v>4201</v>
      </c>
      <c r="M617" s="52" t="s">
        <v>4197</v>
      </c>
      <c r="N617" s="52" t="s">
        <v>1568</v>
      </c>
      <c r="O617" s="52" t="s">
        <v>2194</v>
      </c>
    </row>
    <row r="618" spans="1:15" ht="18" x14ac:dyDescent="0.25">
      <c r="A618" s="50">
        <v>614</v>
      </c>
      <c r="B618" s="51"/>
      <c r="C618" s="51" t="s">
        <v>2127</v>
      </c>
      <c r="D618" s="52" t="s">
        <v>532</v>
      </c>
      <c r="E618" s="50" t="s">
        <v>4202</v>
      </c>
      <c r="F618" s="52" t="s">
        <v>4203</v>
      </c>
      <c r="G618" s="52" t="s">
        <v>4204</v>
      </c>
      <c r="H618" s="52" t="s">
        <v>2225</v>
      </c>
      <c r="I618" s="52" t="s">
        <v>94</v>
      </c>
      <c r="J618" s="52" t="s">
        <v>94</v>
      </c>
      <c r="K618" s="52" t="s">
        <v>2226</v>
      </c>
      <c r="L618" s="52" t="s">
        <v>2327</v>
      </c>
      <c r="M618" s="52" t="s">
        <v>4205</v>
      </c>
      <c r="N618" s="52" t="s">
        <v>1568</v>
      </c>
      <c r="O618" s="52" t="s">
        <v>2194</v>
      </c>
    </row>
    <row r="619" spans="1:15" ht="18" x14ac:dyDescent="0.25">
      <c r="A619" s="50">
        <v>615</v>
      </c>
      <c r="B619" s="51" t="s">
        <v>2234</v>
      </c>
      <c r="C619" s="51"/>
      <c r="D619" s="52" t="s">
        <v>4206</v>
      </c>
      <c r="E619" s="50" t="s">
        <v>4207</v>
      </c>
      <c r="F619" s="52"/>
      <c r="G619" s="52" t="s">
        <v>3189</v>
      </c>
      <c r="H619" s="52" t="s">
        <v>2185</v>
      </c>
      <c r="I619" s="52" t="s">
        <v>2185</v>
      </c>
      <c r="J619" s="52" t="s">
        <v>2186</v>
      </c>
      <c r="K619" s="52"/>
      <c r="L619" s="52"/>
      <c r="M619" s="52" t="s">
        <v>4206</v>
      </c>
      <c r="N619" s="52" t="s">
        <v>1568</v>
      </c>
      <c r="O619" s="52" t="s">
        <v>2189</v>
      </c>
    </row>
    <row r="620" spans="1:15" ht="18" x14ac:dyDescent="0.25">
      <c r="A620" s="50">
        <v>616</v>
      </c>
      <c r="B620" s="51"/>
      <c r="C620" s="51" t="s">
        <v>1590</v>
      </c>
      <c r="D620" s="52" t="s">
        <v>4208</v>
      </c>
      <c r="E620" s="50" t="s">
        <v>4209</v>
      </c>
      <c r="F620" s="52" t="s">
        <v>4210</v>
      </c>
      <c r="G620" s="52" t="s">
        <v>4211</v>
      </c>
      <c r="H620" s="52" t="s">
        <v>4212</v>
      </c>
      <c r="I620" s="52" t="s">
        <v>94</v>
      </c>
      <c r="J620" s="52" t="s">
        <v>94</v>
      </c>
      <c r="K620" s="52" t="s">
        <v>4213</v>
      </c>
      <c r="L620" s="52" t="s">
        <v>4214</v>
      </c>
      <c r="M620" s="52" t="s">
        <v>4215</v>
      </c>
      <c r="N620" s="52" t="s">
        <v>1564</v>
      </c>
      <c r="O620" s="52" t="s">
        <v>2194</v>
      </c>
    </row>
    <row r="621" spans="1:15" ht="18" x14ac:dyDescent="0.25">
      <c r="A621" s="50">
        <v>617</v>
      </c>
      <c r="B621" s="51"/>
      <c r="C621" s="51" t="s">
        <v>1616</v>
      </c>
      <c r="D621" s="52" t="s">
        <v>4208</v>
      </c>
      <c r="E621" s="50" t="s">
        <v>4209</v>
      </c>
      <c r="F621" s="52" t="s">
        <v>4210</v>
      </c>
      <c r="G621" s="52" t="s">
        <v>4211</v>
      </c>
      <c r="H621" s="52" t="s">
        <v>4212</v>
      </c>
      <c r="I621" s="52" t="s">
        <v>94</v>
      </c>
      <c r="J621" s="52" t="s">
        <v>94</v>
      </c>
      <c r="K621" s="52" t="s">
        <v>4213</v>
      </c>
      <c r="L621" s="52" t="s">
        <v>4214</v>
      </c>
      <c r="M621" s="52" t="s">
        <v>4215</v>
      </c>
      <c r="N621" s="52" t="s">
        <v>1564</v>
      </c>
      <c r="O621" s="52" t="s">
        <v>2194</v>
      </c>
    </row>
    <row r="622" spans="1:15" ht="18" x14ac:dyDescent="0.25">
      <c r="A622" s="50">
        <v>618</v>
      </c>
      <c r="B622" s="51"/>
      <c r="C622" s="51" t="s">
        <v>1751</v>
      </c>
      <c r="D622" s="52" t="s">
        <v>4208</v>
      </c>
      <c r="E622" s="50" t="s">
        <v>4209</v>
      </c>
      <c r="F622" s="52" t="s">
        <v>4210</v>
      </c>
      <c r="G622" s="52" t="s">
        <v>4211</v>
      </c>
      <c r="H622" s="52" t="s">
        <v>4212</v>
      </c>
      <c r="I622" s="52" t="s">
        <v>94</v>
      </c>
      <c r="J622" s="52" t="s">
        <v>94</v>
      </c>
      <c r="K622" s="52" t="s">
        <v>4213</v>
      </c>
      <c r="L622" s="52" t="s">
        <v>4214</v>
      </c>
      <c r="M622" s="52" t="s">
        <v>4215</v>
      </c>
      <c r="N622" s="52" t="s">
        <v>1564</v>
      </c>
      <c r="O622" s="52" t="s">
        <v>2194</v>
      </c>
    </row>
    <row r="623" spans="1:15" ht="18" x14ac:dyDescent="0.25">
      <c r="A623" s="50">
        <v>619</v>
      </c>
      <c r="B623" s="51"/>
      <c r="C623" s="51" t="s">
        <v>1619</v>
      </c>
      <c r="D623" s="52" t="s">
        <v>4208</v>
      </c>
      <c r="E623" s="50" t="s">
        <v>4209</v>
      </c>
      <c r="F623" s="52" t="s">
        <v>4210</v>
      </c>
      <c r="G623" s="52" t="s">
        <v>4211</v>
      </c>
      <c r="H623" s="52" t="s">
        <v>4212</v>
      </c>
      <c r="I623" s="52" t="s">
        <v>94</v>
      </c>
      <c r="J623" s="52" t="s">
        <v>94</v>
      </c>
      <c r="K623" s="52" t="s">
        <v>4213</v>
      </c>
      <c r="L623" s="52" t="s">
        <v>4214</v>
      </c>
      <c r="M623" s="52" t="s">
        <v>4215</v>
      </c>
      <c r="N623" s="52" t="s">
        <v>1564</v>
      </c>
      <c r="O623" s="52" t="s">
        <v>2194</v>
      </c>
    </row>
    <row r="624" spans="1:15" ht="18" x14ac:dyDescent="0.25">
      <c r="A624" s="50">
        <v>620</v>
      </c>
      <c r="B624" s="51"/>
      <c r="C624" s="51" t="s">
        <v>1561</v>
      </c>
      <c r="D624" s="52" t="s">
        <v>4216</v>
      </c>
      <c r="E624" s="50" t="s">
        <v>4217</v>
      </c>
      <c r="F624" s="52"/>
      <c r="G624" s="52" t="s">
        <v>4218</v>
      </c>
      <c r="H624" s="52" t="s">
        <v>4219</v>
      </c>
      <c r="I624" s="52" t="s">
        <v>1597</v>
      </c>
      <c r="J624" s="52" t="s">
        <v>1596</v>
      </c>
      <c r="K624" s="52"/>
      <c r="L624" s="52"/>
      <c r="M624" s="52"/>
      <c r="N624" s="52" t="s">
        <v>1589</v>
      </c>
      <c r="O624" s="52" t="s">
        <v>2194</v>
      </c>
    </row>
    <row r="625" spans="1:15" ht="18" x14ac:dyDescent="0.25">
      <c r="A625" s="50">
        <v>621</v>
      </c>
      <c r="B625" s="51"/>
      <c r="C625" s="51" t="s">
        <v>1593</v>
      </c>
      <c r="D625" s="52" t="s">
        <v>4216</v>
      </c>
      <c r="E625" s="50" t="s">
        <v>4217</v>
      </c>
      <c r="F625" s="52"/>
      <c r="G625" s="52" t="s">
        <v>4218</v>
      </c>
      <c r="H625" s="52" t="s">
        <v>4219</v>
      </c>
      <c r="I625" s="52" t="s">
        <v>1597</v>
      </c>
      <c r="J625" s="52" t="s">
        <v>1596</v>
      </c>
      <c r="K625" s="52"/>
      <c r="L625" s="52"/>
      <c r="M625" s="52"/>
      <c r="N625" s="52" t="s">
        <v>1589</v>
      </c>
      <c r="O625" s="52" t="s">
        <v>2194</v>
      </c>
    </row>
    <row r="626" spans="1:15" ht="18" x14ac:dyDescent="0.25">
      <c r="A626" s="50">
        <v>622</v>
      </c>
      <c r="B626" s="51"/>
      <c r="C626" s="51" t="s">
        <v>1571</v>
      </c>
      <c r="D626" s="52" t="s">
        <v>4216</v>
      </c>
      <c r="E626" s="50" t="s">
        <v>4217</v>
      </c>
      <c r="F626" s="52"/>
      <c r="G626" s="52" t="s">
        <v>4218</v>
      </c>
      <c r="H626" s="52" t="s">
        <v>4219</v>
      </c>
      <c r="I626" s="52" t="s">
        <v>1597</v>
      </c>
      <c r="J626" s="52" t="s">
        <v>1596</v>
      </c>
      <c r="K626" s="52"/>
      <c r="L626" s="52"/>
      <c r="M626" s="52"/>
      <c r="N626" s="52" t="s">
        <v>1589</v>
      </c>
      <c r="O626" s="52" t="s">
        <v>2194</v>
      </c>
    </row>
    <row r="627" spans="1:15" ht="18" x14ac:dyDescent="0.25">
      <c r="A627" s="50">
        <v>623</v>
      </c>
      <c r="B627" s="51"/>
      <c r="C627" s="51" t="s">
        <v>1571</v>
      </c>
      <c r="D627" s="52" t="s">
        <v>4220</v>
      </c>
      <c r="E627" s="50" t="s">
        <v>4221</v>
      </c>
      <c r="F627" s="52"/>
      <c r="G627" s="52" t="s">
        <v>4222</v>
      </c>
      <c r="H627" s="52" t="s">
        <v>239</v>
      </c>
      <c r="I627" s="52" t="s">
        <v>239</v>
      </c>
      <c r="J627" s="52" t="s">
        <v>238</v>
      </c>
      <c r="K627" s="52"/>
      <c r="L627" s="52" t="s">
        <v>2238</v>
      </c>
      <c r="M627" s="52"/>
      <c r="N627" s="52" t="s">
        <v>1589</v>
      </c>
      <c r="O627" s="52" t="s">
        <v>2194</v>
      </c>
    </row>
    <row r="628" spans="1:15" ht="18" x14ac:dyDescent="0.25">
      <c r="A628" s="50">
        <v>624</v>
      </c>
      <c r="B628" s="51"/>
      <c r="C628" s="51" t="s">
        <v>1591</v>
      </c>
      <c r="D628" s="52" t="s">
        <v>4223</v>
      </c>
      <c r="E628" s="50" t="s">
        <v>4224</v>
      </c>
      <c r="F628" s="52"/>
      <c r="G628" s="52" t="s">
        <v>4225</v>
      </c>
      <c r="H628" s="52" t="s">
        <v>1597</v>
      </c>
      <c r="I628" s="52" t="s">
        <v>1597</v>
      </c>
      <c r="J628" s="52" t="s">
        <v>1596</v>
      </c>
      <c r="K628" s="52"/>
      <c r="L628" s="52" t="s">
        <v>4226</v>
      </c>
      <c r="M628" s="52"/>
      <c r="N628" s="52" t="s">
        <v>1589</v>
      </c>
      <c r="O628" s="52" t="s">
        <v>2194</v>
      </c>
    </row>
    <row r="629" spans="1:15" ht="18" x14ac:dyDescent="0.25">
      <c r="A629" s="50">
        <v>625</v>
      </c>
      <c r="B629" s="51" t="s">
        <v>2268</v>
      </c>
      <c r="C629" s="51"/>
      <c r="D629" s="52" t="s">
        <v>402</v>
      </c>
      <c r="E629" s="50" t="s">
        <v>4227</v>
      </c>
      <c r="F629" s="52" t="s">
        <v>4228</v>
      </c>
      <c r="G629" s="52" t="s">
        <v>4229</v>
      </c>
      <c r="H629" s="52" t="s">
        <v>2567</v>
      </c>
      <c r="I629" s="52" t="s">
        <v>94</v>
      </c>
      <c r="J629" s="52" t="s">
        <v>94</v>
      </c>
      <c r="K629" s="52" t="s">
        <v>2568</v>
      </c>
      <c r="L629" s="52" t="s">
        <v>3502</v>
      </c>
      <c r="M629" s="52" t="s">
        <v>4230</v>
      </c>
      <c r="N629" s="52" t="s">
        <v>1564</v>
      </c>
      <c r="O629" s="52" t="s">
        <v>2189</v>
      </c>
    </row>
    <row r="630" spans="1:15" ht="18" x14ac:dyDescent="0.25">
      <c r="A630" s="50">
        <v>626</v>
      </c>
      <c r="B630" s="51" t="s">
        <v>2210</v>
      </c>
      <c r="C630" s="51"/>
      <c r="D630" s="52" t="s">
        <v>4231</v>
      </c>
      <c r="E630" s="50" t="s">
        <v>4232</v>
      </c>
      <c r="F630" s="52"/>
      <c r="G630" s="52" t="s">
        <v>4233</v>
      </c>
      <c r="H630" s="52" t="s">
        <v>2647</v>
      </c>
      <c r="I630" s="52" t="s">
        <v>2647</v>
      </c>
      <c r="J630" s="52" t="s">
        <v>143</v>
      </c>
      <c r="K630" s="52"/>
      <c r="L630" s="52"/>
      <c r="M630" s="52"/>
      <c r="N630" s="52" t="s">
        <v>1568</v>
      </c>
      <c r="O630" s="52" t="s">
        <v>2189</v>
      </c>
    </row>
    <row r="631" spans="1:15" ht="18" x14ac:dyDescent="0.25">
      <c r="A631" s="50">
        <v>627</v>
      </c>
      <c r="B631" s="51" t="s">
        <v>3808</v>
      </c>
      <c r="C631" s="51" t="s">
        <v>1618</v>
      </c>
      <c r="D631" s="52" t="s">
        <v>301</v>
      </c>
      <c r="E631" s="50" t="s">
        <v>4234</v>
      </c>
      <c r="F631" s="52" t="s">
        <v>4235</v>
      </c>
      <c r="G631" s="52" t="s">
        <v>4236</v>
      </c>
      <c r="H631" s="52" t="s">
        <v>2838</v>
      </c>
      <c r="I631" s="52" t="s">
        <v>94</v>
      </c>
      <c r="J631" s="52" t="s">
        <v>94</v>
      </c>
      <c r="K631" s="52" t="s">
        <v>2839</v>
      </c>
      <c r="L631" s="52" t="s">
        <v>4237</v>
      </c>
      <c r="M631" s="52" t="s">
        <v>4238</v>
      </c>
      <c r="N631" s="52" t="s">
        <v>1564</v>
      </c>
      <c r="O631" s="52" t="s">
        <v>2194</v>
      </c>
    </row>
    <row r="632" spans="1:15" ht="18" x14ac:dyDescent="0.25">
      <c r="A632" s="50">
        <v>628</v>
      </c>
      <c r="B632" s="51" t="s">
        <v>2666</v>
      </c>
      <c r="C632" s="51"/>
      <c r="D632" s="52" t="s">
        <v>329</v>
      </c>
      <c r="E632" s="50" t="s">
        <v>4239</v>
      </c>
      <c r="F632" s="52" t="s">
        <v>4240</v>
      </c>
      <c r="G632" s="52" t="s">
        <v>4241</v>
      </c>
      <c r="H632" s="52" t="s">
        <v>2567</v>
      </c>
      <c r="I632" s="52" t="s">
        <v>94</v>
      </c>
      <c r="J632" s="52" t="s">
        <v>94</v>
      </c>
      <c r="K632" s="52" t="s">
        <v>2568</v>
      </c>
      <c r="L632" s="52" t="s">
        <v>4242</v>
      </c>
      <c r="M632" s="52" t="s">
        <v>4243</v>
      </c>
      <c r="N632" s="52" t="s">
        <v>1564</v>
      </c>
      <c r="O632" s="52" t="s">
        <v>2189</v>
      </c>
    </row>
    <row r="633" spans="1:15" ht="27" x14ac:dyDescent="0.25">
      <c r="A633" s="50">
        <v>629</v>
      </c>
      <c r="B633" s="51"/>
      <c r="C633" s="51" t="s">
        <v>1653</v>
      </c>
      <c r="D633" s="52" t="s">
        <v>409</v>
      </c>
      <c r="E633" s="50" t="s">
        <v>4244</v>
      </c>
      <c r="F633" s="52" t="s">
        <v>4245</v>
      </c>
      <c r="G633" s="52" t="s">
        <v>4246</v>
      </c>
      <c r="H633" s="52" t="s">
        <v>440</v>
      </c>
      <c r="I633" s="52" t="s">
        <v>440</v>
      </c>
      <c r="J633" s="52" t="s">
        <v>94</v>
      </c>
      <c r="K633" s="52"/>
      <c r="L633" s="52" t="s">
        <v>4247</v>
      </c>
      <c r="M633" s="52" t="s">
        <v>4248</v>
      </c>
      <c r="N633" s="52" t="s">
        <v>1568</v>
      </c>
      <c r="O633" s="52" t="s">
        <v>2194</v>
      </c>
    </row>
    <row r="634" spans="1:15" ht="18" x14ac:dyDescent="0.25">
      <c r="A634" s="50">
        <v>630</v>
      </c>
      <c r="B634" s="51"/>
      <c r="C634" s="51" t="s">
        <v>1653</v>
      </c>
      <c r="D634" s="52" t="s">
        <v>4249</v>
      </c>
      <c r="E634" s="50" t="s">
        <v>4250</v>
      </c>
      <c r="F634" s="52"/>
      <c r="G634" s="52" t="s">
        <v>4251</v>
      </c>
      <c r="H634" s="52" t="s">
        <v>252</v>
      </c>
      <c r="I634" s="52" t="s">
        <v>252</v>
      </c>
      <c r="J634" s="52" t="s">
        <v>202</v>
      </c>
      <c r="K634" s="52"/>
      <c r="L634" s="52"/>
      <c r="M634" s="52" t="s">
        <v>4252</v>
      </c>
      <c r="N634" s="52" t="s">
        <v>1564</v>
      </c>
      <c r="O634" s="52" t="s">
        <v>2194</v>
      </c>
    </row>
    <row r="635" spans="1:15" ht="18" x14ac:dyDescent="0.25">
      <c r="A635" s="50">
        <v>631</v>
      </c>
      <c r="B635" s="51" t="s">
        <v>2209</v>
      </c>
      <c r="C635" s="51"/>
      <c r="D635" s="52" t="s">
        <v>1547</v>
      </c>
      <c r="E635" s="50" t="s">
        <v>4253</v>
      </c>
      <c r="F635" s="52" t="s">
        <v>4254</v>
      </c>
      <c r="G635" s="52" t="s">
        <v>4255</v>
      </c>
      <c r="H635" s="52" t="s">
        <v>269</v>
      </c>
      <c r="I635" s="52" t="s">
        <v>94</v>
      </c>
      <c r="J635" s="52" t="s">
        <v>94</v>
      </c>
      <c r="K635" s="52" t="s">
        <v>2832</v>
      </c>
      <c r="L635" s="52" t="s">
        <v>4256</v>
      </c>
      <c r="M635" s="52" t="s">
        <v>4257</v>
      </c>
      <c r="N635" s="52" t="s">
        <v>1568</v>
      </c>
      <c r="O635" s="52" t="s">
        <v>2189</v>
      </c>
    </row>
    <row r="636" spans="1:15" ht="18" x14ac:dyDescent="0.25">
      <c r="A636" s="50">
        <v>632</v>
      </c>
      <c r="B636" s="51"/>
      <c r="C636" s="51" t="s">
        <v>2127</v>
      </c>
      <c r="D636" s="52" t="s">
        <v>4258</v>
      </c>
      <c r="E636" s="50" t="s">
        <v>4259</v>
      </c>
      <c r="F636" s="52"/>
      <c r="G636" s="52" t="s">
        <v>4260</v>
      </c>
      <c r="H636" s="52" t="s">
        <v>137</v>
      </c>
      <c r="I636" s="52" t="s">
        <v>137</v>
      </c>
      <c r="J636" s="52" t="s">
        <v>137</v>
      </c>
      <c r="K636" s="52"/>
      <c r="L636" s="52" t="s">
        <v>2238</v>
      </c>
      <c r="M636" s="52" t="s">
        <v>4258</v>
      </c>
      <c r="N636" s="52" t="s">
        <v>1568</v>
      </c>
      <c r="O636" s="52" t="s">
        <v>2194</v>
      </c>
    </row>
    <row r="637" spans="1:15" ht="18" x14ac:dyDescent="0.25">
      <c r="A637" s="50">
        <v>633</v>
      </c>
      <c r="B637" s="51"/>
      <c r="C637" s="51" t="s">
        <v>1561</v>
      </c>
      <c r="D637" s="52" t="s">
        <v>4261</v>
      </c>
      <c r="E637" s="50" t="s">
        <v>4262</v>
      </c>
      <c r="F637" s="52"/>
      <c r="G637" s="52" t="s">
        <v>4263</v>
      </c>
      <c r="H637" s="52" t="s">
        <v>1738</v>
      </c>
      <c r="I637" s="52" t="s">
        <v>14</v>
      </c>
      <c r="J637" s="52" t="s">
        <v>14</v>
      </c>
      <c r="K637" s="52"/>
      <c r="L637" s="52" t="s">
        <v>4264</v>
      </c>
      <c r="M637" s="52" t="s">
        <v>4265</v>
      </c>
      <c r="N637" s="52" t="s">
        <v>1568</v>
      </c>
      <c r="O637" s="52" t="s">
        <v>2194</v>
      </c>
    </row>
    <row r="638" spans="1:15" ht="27" x14ac:dyDescent="0.25">
      <c r="A638" s="50">
        <v>634</v>
      </c>
      <c r="B638" s="51" t="s">
        <v>2234</v>
      </c>
      <c r="C638" s="51"/>
      <c r="D638" s="52" t="s">
        <v>4266</v>
      </c>
      <c r="E638" s="50" t="s">
        <v>4267</v>
      </c>
      <c r="F638" s="52"/>
      <c r="G638" s="52" t="s">
        <v>4268</v>
      </c>
      <c r="H638" s="52" t="s">
        <v>3003</v>
      </c>
      <c r="I638" s="52" t="s">
        <v>2267</v>
      </c>
      <c r="J638" s="52" t="s">
        <v>2186</v>
      </c>
      <c r="K638" s="52"/>
      <c r="L638" s="52"/>
      <c r="M638" s="52" t="s">
        <v>4269</v>
      </c>
      <c r="N638" s="52" t="s">
        <v>1568</v>
      </c>
      <c r="O638" s="52" t="s">
        <v>2189</v>
      </c>
    </row>
    <row r="639" spans="1:15" ht="18" x14ac:dyDescent="0.25">
      <c r="A639" s="50">
        <v>635</v>
      </c>
      <c r="B639" s="51"/>
      <c r="C639" s="51" t="s">
        <v>1571</v>
      </c>
      <c r="D639" s="52" t="s">
        <v>4270</v>
      </c>
      <c r="E639" s="50" t="s">
        <v>4271</v>
      </c>
      <c r="F639" s="52" t="s">
        <v>4272</v>
      </c>
      <c r="G639" s="52" t="s">
        <v>4273</v>
      </c>
      <c r="H639" s="52" t="s">
        <v>2319</v>
      </c>
      <c r="I639" s="52" t="s">
        <v>94</v>
      </c>
      <c r="J639" s="52" t="s">
        <v>94</v>
      </c>
      <c r="K639" s="52" t="s">
        <v>2320</v>
      </c>
      <c r="L639" s="52" t="s">
        <v>4274</v>
      </c>
      <c r="M639" s="52" t="s">
        <v>4275</v>
      </c>
      <c r="N639" s="52" t="s">
        <v>1568</v>
      </c>
      <c r="O639" s="52" t="s">
        <v>2194</v>
      </c>
    </row>
    <row r="640" spans="1:15" ht="27" x14ac:dyDescent="0.25">
      <c r="A640" s="50">
        <v>636</v>
      </c>
      <c r="B640" s="51"/>
      <c r="C640" s="51" t="s">
        <v>1577</v>
      </c>
      <c r="D640" s="52" t="s">
        <v>1852</v>
      </c>
      <c r="E640" s="50" t="s">
        <v>4276</v>
      </c>
      <c r="F640" s="52" t="s">
        <v>4277</v>
      </c>
      <c r="G640" s="52" t="s">
        <v>4278</v>
      </c>
      <c r="H640" s="52" t="s">
        <v>367</v>
      </c>
      <c r="I640" s="52" t="s">
        <v>367</v>
      </c>
      <c r="J640" s="52" t="s">
        <v>238</v>
      </c>
      <c r="K640" s="52"/>
      <c r="L640" s="52" t="s">
        <v>4279</v>
      </c>
      <c r="M640" s="52" t="s">
        <v>4280</v>
      </c>
      <c r="N640" s="52" t="s">
        <v>1589</v>
      </c>
      <c r="O640" s="52" t="s">
        <v>2194</v>
      </c>
    </row>
    <row r="641" spans="1:15" ht="18" x14ac:dyDescent="0.25">
      <c r="A641" s="50">
        <v>637</v>
      </c>
      <c r="B641" s="51"/>
      <c r="C641" s="51" t="s">
        <v>1571</v>
      </c>
      <c r="D641" s="52" t="s">
        <v>1625</v>
      </c>
      <c r="E641" s="50" t="s">
        <v>4281</v>
      </c>
      <c r="F641" s="52" t="s">
        <v>4282</v>
      </c>
      <c r="G641" s="52" t="s">
        <v>4283</v>
      </c>
      <c r="H641" s="52" t="s">
        <v>2225</v>
      </c>
      <c r="I641" s="52" t="s">
        <v>94</v>
      </c>
      <c r="J641" s="52" t="s">
        <v>94</v>
      </c>
      <c r="K641" s="52" t="s">
        <v>2226</v>
      </c>
      <c r="L641" s="52" t="s">
        <v>4284</v>
      </c>
      <c r="M641" s="52" t="s">
        <v>4285</v>
      </c>
      <c r="N641" s="52" t="s">
        <v>1568</v>
      </c>
      <c r="O641" s="52" t="s">
        <v>2194</v>
      </c>
    </row>
    <row r="642" spans="1:15" ht="18" x14ac:dyDescent="0.25">
      <c r="A642" s="50">
        <v>638</v>
      </c>
      <c r="B642" s="51"/>
      <c r="C642" s="51" t="s">
        <v>1571</v>
      </c>
      <c r="D642" s="52" t="s">
        <v>1927</v>
      </c>
      <c r="E642" s="50" t="s">
        <v>4286</v>
      </c>
      <c r="F642" s="52" t="s">
        <v>4287</v>
      </c>
      <c r="G642" s="52" t="s">
        <v>4288</v>
      </c>
      <c r="H642" s="52" t="s">
        <v>4289</v>
      </c>
      <c r="I642" s="52" t="s">
        <v>94</v>
      </c>
      <c r="J642" s="52" t="s">
        <v>94</v>
      </c>
      <c r="K642" s="52" t="s">
        <v>4290</v>
      </c>
      <c r="L642" s="52" t="s">
        <v>4291</v>
      </c>
      <c r="M642" s="52" t="s">
        <v>4292</v>
      </c>
      <c r="N642" s="52" t="s">
        <v>1564</v>
      </c>
      <c r="O642" s="52" t="s">
        <v>2194</v>
      </c>
    </row>
    <row r="643" spans="1:15" x14ac:dyDescent="0.25">
      <c r="A643" s="50">
        <v>639</v>
      </c>
      <c r="B643" s="51"/>
      <c r="C643" s="51" t="s">
        <v>1574</v>
      </c>
      <c r="D643" s="52" t="s">
        <v>559</v>
      </c>
      <c r="E643" s="50" t="s">
        <v>4293</v>
      </c>
      <c r="F643" s="52"/>
      <c r="G643" s="52" t="s">
        <v>4294</v>
      </c>
      <c r="H643" s="52" t="s">
        <v>3497</v>
      </c>
      <c r="I643" s="52" t="s">
        <v>94</v>
      </c>
      <c r="J643" s="52" t="s">
        <v>94</v>
      </c>
      <c r="K643" s="52" t="s">
        <v>3498</v>
      </c>
      <c r="L643" s="52" t="s">
        <v>3940</v>
      </c>
      <c r="M643" s="52" t="s">
        <v>3937</v>
      </c>
      <c r="N643" s="52" t="s">
        <v>1564</v>
      </c>
      <c r="O643" s="52" t="s">
        <v>2194</v>
      </c>
    </row>
    <row r="644" spans="1:15" ht="18" x14ac:dyDescent="0.25">
      <c r="A644" s="50">
        <v>640</v>
      </c>
      <c r="B644" s="51"/>
      <c r="C644" s="51" t="s">
        <v>2127</v>
      </c>
      <c r="D644" s="52" t="s">
        <v>4295</v>
      </c>
      <c r="E644" s="50" t="s">
        <v>4296</v>
      </c>
      <c r="F644" s="52" t="s">
        <v>4297</v>
      </c>
      <c r="G644" s="52" t="s">
        <v>4298</v>
      </c>
      <c r="H644" s="52" t="s">
        <v>2225</v>
      </c>
      <c r="I644" s="52" t="s">
        <v>94</v>
      </c>
      <c r="J644" s="52" t="s">
        <v>94</v>
      </c>
      <c r="K644" s="52" t="s">
        <v>2226</v>
      </c>
      <c r="L644" s="52" t="s">
        <v>4299</v>
      </c>
      <c r="M644" s="52" t="s">
        <v>4300</v>
      </c>
      <c r="N644" s="52" t="s">
        <v>1564</v>
      </c>
      <c r="O644" s="52" t="s">
        <v>2194</v>
      </c>
    </row>
    <row r="645" spans="1:15" ht="18" x14ac:dyDescent="0.25">
      <c r="A645" s="50">
        <v>641</v>
      </c>
      <c r="B645" s="51"/>
      <c r="C645" s="51" t="s">
        <v>1619</v>
      </c>
      <c r="D645" s="52" t="s">
        <v>4301</v>
      </c>
      <c r="E645" s="50" t="s">
        <v>4302</v>
      </c>
      <c r="F645" s="52" t="s">
        <v>4303</v>
      </c>
      <c r="G645" s="52" t="s">
        <v>4304</v>
      </c>
      <c r="H645" s="52" t="s">
        <v>94</v>
      </c>
      <c r="I645" s="52" t="s">
        <v>94</v>
      </c>
      <c r="J645" s="52" t="s">
        <v>94</v>
      </c>
      <c r="K645" s="52" t="s">
        <v>2391</v>
      </c>
      <c r="L645" s="52" t="s">
        <v>4305</v>
      </c>
      <c r="M645" s="52" t="s">
        <v>4306</v>
      </c>
      <c r="N645" s="52" t="s">
        <v>1564</v>
      </c>
      <c r="O645" s="52" t="s">
        <v>2194</v>
      </c>
    </row>
    <row r="646" spans="1:15" ht="18" x14ac:dyDescent="0.25">
      <c r="A646" s="50">
        <v>642</v>
      </c>
      <c r="B646" s="51"/>
      <c r="C646" s="51" t="s">
        <v>1561</v>
      </c>
      <c r="D646" s="52" t="s">
        <v>1998</v>
      </c>
      <c r="E646" s="50" t="s">
        <v>4307</v>
      </c>
      <c r="F646" s="52"/>
      <c r="G646" s="52" t="s">
        <v>4308</v>
      </c>
      <c r="H646" s="52" t="s">
        <v>1738</v>
      </c>
      <c r="I646" s="52" t="s">
        <v>14</v>
      </c>
      <c r="J646" s="52" t="s">
        <v>14</v>
      </c>
      <c r="K646" s="52"/>
      <c r="L646" s="52" t="s">
        <v>2238</v>
      </c>
      <c r="M646" s="52" t="s">
        <v>4309</v>
      </c>
      <c r="N646" s="52" t="s">
        <v>1568</v>
      </c>
      <c r="O646" s="52" t="s">
        <v>2194</v>
      </c>
    </row>
    <row r="647" spans="1:15" ht="18" x14ac:dyDescent="0.25">
      <c r="A647" s="50">
        <v>643</v>
      </c>
      <c r="B647" s="51"/>
      <c r="C647" s="51" t="s">
        <v>1574</v>
      </c>
      <c r="D647" s="52" t="s">
        <v>1998</v>
      </c>
      <c r="E647" s="50" t="s">
        <v>4307</v>
      </c>
      <c r="F647" s="52"/>
      <c r="G647" s="52" t="s">
        <v>4308</v>
      </c>
      <c r="H647" s="52" t="s">
        <v>1738</v>
      </c>
      <c r="I647" s="52" t="s">
        <v>14</v>
      </c>
      <c r="J647" s="52" t="s">
        <v>14</v>
      </c>
      <c r="K647" s="52"/>
      <c r="L647" s="52" t="s">
        <v>2238</v>
      </c>
      <c r="M647" s="52" t="s">
        <v>4309</v>
      </c>
      <c r="N647" s="52" t="s">
        <v>1568</v>
      </c>
      <c r="O647" s="52" t="s">
        <v>2194</v>
      </c>
    </row>
    <row r="648" spans="1:15" ht="18" x14ac:dyDescent="0.25">
      <c r="A648" s="50">
        <v>644</v>
      </c>
      <c r="B648" s="51"/>
      <c r="C648" s="51" t="s">
        <v>1571</v>
      </c>
      <c r="D648" s="52" t="s">
        <v>1998</v>
      </c>
      <c r="E648" s="50" t="s">
        <v>4307</v>
      </c>
      <c r="F648" s="52"/>
      <c r="G648" s="52" t="s">
        <v>4308</v>
      </c>
      <c r="H648" s="52" t="s">
        <v>1738</v>
      </c>
      <c r="I648" s="52" t="s">
        <v>14</v>
      </c>
      <c r="J648" s="52" t="s">
        <v>14</v>
      </c>
      <c r="K648" s="52"/>
      <c r="L648" s="52" t="s">
        <v>2238</v>
      </c>
      <c r="M648" s="52" t="s">
        <v>4309</v>
      </c>
      <c r="N648" s="52" t="s">
        <v>1568</v>
      </c>
      <c r="O648" s="52" t="s">
        <v>2194</v>
      </c>
    </row>
    <row r="649" spans="1:15" ht="18" x14ac:dyDescent="0.25">
      <c r="A649" s="50">
        <v>645</v>
      </c>
      <c r="B649" s="51"/>
      <c r="C649" s="51" t="s">
        <v>1653</v>
      </c>
      <c r="D649" s="52" t="s">
        <v>1779</v>
      </c>
      <c r="E649" s="50" t="s">
        <v>4310</v>
      </c>
      <c r="F649" s="52"/>
      <c r="G649" s="52" t="s">
        <v>4311</v>
      </c>
      <c r="H649" s="52" t="s">
        <v>2319</v>
      </c>
      <c r="I649" s="52" t="s">
        <v>14</v>
      </c>
      <c r="J649" s="52" t="s">
        <v>14</v>
      </c>
      <c r="K649" s="52"/>
      <c r="L649" s="52"/>
      <c r="M649" s="52" t="s">
        <v>4312</v>
      </c>
      <c r="N649" s="52" t="s">
        <v>1568</v>
      </c>
      <c r="O649" s="52" t="s">
        <v>2194</v>
      </c>
    </row>
    <row r="650" spans="1:15" ht="18" x14ac:dyDescent="0.25">
      <c r="A650" s="50">
        <v>646</v>
      </c>
      <c r="B650" s="51" t="s">
        <v>2234</v>
      </c>
      <c r="C650" s="51"/>
      <c r="D650" s="52" t="s">
        <v>1147</v>
      </c>
      <c r="E650" s="50" t="s">
        <v>4313</v>
      </c>
      <c r="F650" s="52" t="s">
        <v>4314</v>
      </c>
      <c r="G650" s="52" t="s">
        <v>3110</v>
      </c>
      <c r="H650" s="52" t="s">
        <v>2885</v>
      </c>
      <c r="I650" s="52" t="s">
        <v>44</v>
      </c>
      <c r="J650" s="52" t="s">
        <v>44</v>
      </c>
      <c r="K650" s="52"/>
      <c r="L650" s="52" t="s">
        <v>4315</v>
      </c>
      <c r="M650" s="52" t="s">
        <v>4316</v>
      </c>
      <c r="N650" s="52" t="s">
        <v>1568</v>
      </c>
      <c r="O650" s="52" t="s">
        <v>2189</v>
      </c>
    </row>
    <row r="651" spans="1:15" ht="27" x14ac:dyDescent="0.25">
      <c r="A651" s="50">
        <v>647</v>
      </c>
      <c r="B651" s="51" t="s">
        <v>2589</v>
      </c>
      <c r="C651" s="51"/>
      <c r="D651" s="52" t="s">
        <v>885</v>
      </c>
      <c r="E651" s="50" t="s">
        <v>4317</v>
      </c>
      <c r="F651" s="52" t="s">
        <v>4318</v>
      </c>
      <c r="G651" s="52" t="s">
        <v>4319</v>
      </c>
      <c r="H651" s="52" t="s">
        <v>2567</v>
      </c>
      <c r="I651" s="52" t="s">
        <v>94</v>
      </c>
      <c r="J651" s="52" t="s">
        <v>94</v>
      </c>
      <c r="K651" s="52" t="s">
        <v>2568</v>
      </c>
      <c r="L651" s="52" t="s">
        <v>4320</v>
      </c>
      <c r="M651" s="52" t="s">
        <v>4321</v>
      </c>
      <c r="N651" s="52" t="s">
        <v>1568</v>
      </c>
      <c r="O651" s="52" t="s">
        <v>2189</v>
      </c>
    </row>
    <row r="652" spans="1:15" ht="18" x14ac:dyDescent="0.25">
      <c r="A652" s="50">
        <v>648</v>
      </c>
      <c r="B652" s="51"/>
      <c r="C652" s="51" t="s">
        <v>1561</v>
      </c>
      <c r="D652" s="52" t="s">
        <v>1801</v>
      </c>
      <c r="E652" s="50" t="s">
        <v>4322</v>
      </c>
      <c r="F652" s="52"/>
      <c r="G652" s="52" t="s">
        <v>4323</v>
      </c>
      <c r="H652" s="52" t="s">
        <v>3173</v>
      </c>
      <c r="I652" s="52" t="s">
        <v>14</v>
      </c>
      <c r="J652" s="52" t="s">
        <v>14</v>
      </c>
      <c r="K652" s="52"/>
      <c r="L652" s="52" t="s">
        <v>4324</v>
      </c>
      <c r="M652" s="52" t="s">
        <v>4325</v>
      </c>
      <c r="N652" s="52" t="s">
        <v>1568</v>
      </c>
      <c r="O652" s="52" t="s">
        <v>2194</v>
      </c>
    </row>
    <row r="653" spans="1:15" ht="18" x14ac:dyDescent="0.25">
      <c r="A653" s="50">
        <v>649</v>
      </c>
      <c r="B653" s="51"/>
      <c r="C653" s="51" t="s">
        <v>1571</v>
      </c>
      <c r="D653" s="52" t="s">
        <v>1801</v>
      </c>
      <c r="E653" s="50" t="s">
        <v>4322</v>
      </c>
      <c r="F653" s="52"/>
      <c r="G653" s="52" t="s">
        <v>4323</v>
      </c>
      <c r="H653" s="52" t="s">
        <v>3173</v>
      </c>
      <c r="I653" s="52" t="s">
        <v>14</v>
      </c>
      <c r="J653" s="52" t="s">
        <v>14</v>
      </c>
      <c r="K653" s="52"/>
      <c r="L653" s="52" t="s">
        <v>4324</v>
      </c>
      <c r="M653" s="52" t="s">
        <v>4325</v>
      </c>
      <c r="N653" s="52" t="s">
        <v>1568</v>
      </c>
      <c r="O653" s="52" t="s">
        <v>2194</v>
      </c>
    </row>
    <row r="654" spans="1:15" ht="18" x14ac:dyDescent="0.25">
      <c r="A654" s="50">
        <v>650</v>
      </c>
      <c r="B654" s="51"/>
      <c r="C654" s="51" t="s">
        <v>2127</v>
      </c>
      <c r="D654" s="52" t="s">
        <v>4326</v>
      </c>
      <c r="E654" s="50" t="s">
        <v>4327</v>
      </c>
      <c r="F654" s="52" t="s">
        <v>3994</v>
      </c>
      <c r="G654" s="52" t="s">
        <v>3995</v>
      </c>
      <c r="H654" s="52" t="s">
        <v>2567</v>
      </c>
      <c r="I654" s="52" t="s">
        <v>94</v>
      </c>
      <c r="J654" s="52" t="s">
        <v>94</v>
      </c>
      <c r="K654" s="52" t="s">
        <v>2568</v>
      </c>
      <c r="L654" s="52" t="s">
        <v>3996</v>
      </c>
      <c r="M654" s="52" t="s">
        <v>4328</v>
      </c>
      <c r="N654" s="52" t="s">
        <v>1568</v>
      </c>
      <c r="O654" s="52" t="s">
        <v>2194</v>
      </c>
    </row>
    <row r="655" spans="1:15" ht="18" x14ac:dyDescent="0.25">
      <c r="A655" s="50">
        <v>651</v>
      </c>
      <c r="B655" s="51"/>
      <c r="C655" s="51" t="s">
        <v>1591</v>
      </c>
      <c r="D655" s="52" t="s">
        <v>2000</v>
      </c>
      <c r="E655" s="50" t="s">
        <v>4329</v>
      </c>
      <c r="F655" s="52"/>
      <c r="G655" s="52" t="s">
        <v>4330</v>
      </c>
      <c r="H655" s="52" t="s">
        <v>1738</v>
      </c>
      <c r="I655" s="52" t="s">
        <v>14</v>
      </c>
      <c r="J655" s="52" t="s">
        <v>14</v>
      </c>
      <c r="K655" s="52"/>
      <c r="L655" s="52" t="s">
        <v>4331</v>
      </c>
      <c r="M655" s="52" t="s">
        <v>4332</v>
      </c>
      <c r="N655" s="52" t="s">
        <v>1589</v>
      </c>
      <c r="O655" s="52" t="s">
        <v>2194</v>
      </c>
    </row>
    <row r="656" spans="1:15" ht="18" x14ac:dyDescent="0.25">
      <c r="A656" s="50">
        <v>652</v>
      </c>
      <c r="B656" s="51"/>
      <c r="C656" s="51" t="s">
        <v>1561</v>
      </c>
      <c r="D656" s="52" t="s">
        <v>1831</v>
      </c>
      <c r="E656" s="50" t="s">
        <v>4333</v>
      </c>
      <c r="F656" s="52"/>
      <c r="G656" s="52" t="s">
        <v>4334</v>
      </c>
      <c r="H656" s="52" t="s">
        <v>1698</v>
      </c>
      <c r="I656" s="52" t="s">
        <v>94</v>
      </c>
      <c r="J656" s="52" t="s">
        <v>94</v>
      </c>
      <c r="K656" s="52" t="s">
        <v>2232</v>
      </c>
      <c r="L656" s="52" t="s">
        <v>4335</v>
      </c>
      <c r="M656" s="52" t="s">
        <v>2964</v>
      </c>
      <c r="N656" s="52" t="s">
        <v>1568</v>
      </c>
      <c r="O656" s="52" t="s">
        <v>2194</v>
      </c>
    </row>
    <row r="657" spans="1:15" ht="18" x14ac:dyDescent="0.25">
      <c r="A657" s="50">
        <v>653</v>
      </c>
      <c r="B657" s="51"/>
      <c r="C657" s="51" t="s">
        <v>1571</v>
      </c>
      <c r="D657" s="52" t="s">
        <v>4336</v>
      </c>
      <c r="E657" s="50" t="s">
        <v>4337</v>
      </c>
      <c r="F657" s="52"/>
      <c r="G657" s="52" t="s">
        <v>4338</v>
      </c>
      <c r="H657" s="52" t="s">
        <v>2214</v>
      </c>
      <c r="I657" s="52" t="s">
        <v>94</v>
      </c>
      <c r="J657" s="52" t="s">
        <v>94</v>
      </c>
      <c r="K657" s="52" t="s">
        <v>2215</v>
      </c>
      <c r="L657" s="52" t="s">
        <v>2827</v>
      </c>
      <c r="M657" s="52" t="s">
        <v>4339</v>
      </c>
      <c r="N657" s="52" t="s">
        <v>1568</v>
      </c>
      <c r="O657" s="52" t="s">
        <v>2194</v>
      </c>
    </row>
    <row r="658" spans="1:15" ht="18" x14ac:dyDescent="0.25">
      <c r="A658" s="50">
        <v>654</v>
      </c>
      <c r="B658" s="51"/>
      <c r="C658" s="51" t="s">
        <v>1590</v>
      </c>
      <c r="D658" s="52" t="s">
        <v>4340</v>
      </c>
      <c r="E658" s="50" t="s">
        <v>4341</v>
      </c>
      <c r="F658" s="52"/>
      <c r="G658" s="52" t="s">
        <v>4342</v>
      </c>
      <c r="H658" s="52" t="s">
        <v>4080</v>
      </c>
      <c r="I658" s="52" t="s">
        <v>44</v>
      </c>
      <c r="J658" s="52" t="s">
        <v>44</v>
      </c>
      <c r="K658" s="52"/>
      <c r="L658" s="52" t="s">
        <v>2845</v>
      </c>
      <c r="M658" s="52" t="s">
        <v>4343</v>
      </c>
      <c r="N658" s="52" t="s">
        <v>1589</v>
      </c>
      <c r="O658" s="52" t="s">
        <v>2194</v>
      </c>
    </row>
    <row r="659" spans="1:15" ht="18" x14ac:dyDescent="0.25">
      <c r="A659" s="50">
        <v>655</v>
      </c>
      <c r="B659" s="51"/>
      <c r="C659" s="51" t="s">
        <v>1571</v>
      </c>
      <c r="D659" s="52" t="s">
        <v>4340</v>
      </c>
      <c r="E659" s="50" t="s">
        <v>4341</v>
      </c>
      <c r="F659" s="52"/>
      <c r="G659" s="52" t="s">
        <v>4342</v>
      </c>
      <c r="H659" s="52" t="s">
        <v>4080</v>
      </c>
      <c r="I659" s="52" t="s">
        <v>44</v>
      </c>
      <c r="J659" s="52" t="s">
        <v>44</v>
      </c>
      <c r="K659" s="52"/>
      <c r="L659" s="52" t="s">
        <v>2845</v>
      </c>
      <c r="M659" s="52" t="s">
        <v>4343</v>
      </c>
      <c r="N659" s="52" t="s">
        <v>1589</v>
      </c>
      <c r="O659" s="52" t="s">
        <v>2194</v>
      </c>
    </row>
    <row r="660" spans="1:15" ht="36" x14ac:dyDescent="0.25">
      <c r="A660" s="50">
        <v>656</v>
      </c>
      <c r="B660" s="51" t="s">
        <v>2210</v>
      </c>
      <c r="C660" s="51"/>
      <c r="D660" s="52" t="s">
        <v>800</v>
      </c>
      <c r="E660" s="50" t="s">
        <v>4344</v>
      </c>
      <c r="F660" s="52" t="s">
        <v>4345</v>
      </c>
      <c r="G660" s="52" t="s">
        <v>4346</v>
      </c>
      <c r="H660" s="52" t="s">
        <v>2876</v>
      </c>
      <c r="I660" s="52" t="s">
        <v>94</v>
      </c>
      <c r="J660" s="52" t="s">
        <v>94</v>
      </c>
      <c r="K660" s="52" t="s">
        <v>2877</v>
      </c>
      <c r="L660" s="52" t="s">
        <v>4347</v>
      </c>
      <c r="M660" s="52" t="s">
        <v>4348</v>
      </c>
      <c r="N660" s="52" t="s">
        <v>1568</v>
      </c>
      <c r="O660" s="52" t="s">
        <v>2189</v>
      </c>
    </row>
    <row r="661" spans="1:15" ht="18" x14ac:dyDescent="0.25">
      <c r="A661" s="50">
        <v>657</v>
      </c>
      <c r="B661" s="51"/>
      <c r="C661" s="51" t="s">
        <v>1751</v>
      </c>
      <c r="D661" s="52" t="s">
        <v>4349</v>
      </c>
      <c r="E661" s="50" t="s">
        <v>4350</v>
      </c>
      <c r="F661" s="52"/>
      <c r="G661" s="52" t="s">
        <v>4351</v>
      </c>
      <c r="H661" s="52" t="s">
        <v>2396</v>
      </c>
      <c r="I661" s="52" t="s">
        <v>94</v>
      </c>
      <c r="J661" s="52" t="s">
        <v>94</v>
      </c>
      <c r="K661" s="52" t="s">
        <v>2397</v>
      </c>
      <c r="L661" s="52" t="s">
        <v>4352</v>
      </c>
      <c r="M661" s="52" t="s">
        <v>4353</v>
      </c>
      <c r="N661" s="52" t="s">
        <v>1568</v>
      </c>
      <c r="O661" s="52" t="s">
        <v>2194</v>
      </c>
    </row>
    <row r="662" spans="1:15" ht="18" x14ac:dyDescent="0.25">
      <c r="A662" s="50">
        <v>658</v>
      </c>
      <c r="B662" s="51" t="s">
        <v>2234</v>
      </c>
      <c r="C662" s="51"/>
      <c r="D662" s="52" t="s">
        <v>1191</v>
      </c>
      <c r="E662" s="50" t="s">
        <v>4354</v>
      </c>
      <c r="F662" s="52"/>
      <c r="G662" s="52" t="s">
        <v>4355</v>
      </c>
      <c r="H662" s="52" t="s">
        <v>2185</v>
      </c>
      <c r="I662" s="52" t="s">
        <v>2185</v>
      </c>
      <c r="J662" s="52" t="s">
        <v>2186</v>
      </c>
      <c r="K662" s="52"/>
      <c r="L662" s="52"/>
      <c r="M662" s="52" t="s">
        <v>3166</v>
      </c>
      <c r="N662" s="52" t="s">
        <v>1568</v>
      </c>
      <c r="O662" s="52" t="s">
        <v>2189</v>
      </c>
    </row>
    <row r="663" spans="1:15" ht="18" x14ac:dyDescent="0.25">
      <c r="A663" s="50">
        <v>659</v>
      </c>
      <c r="B663" s="51"/>
      <c r="C663" s="51" t="s">
        <v>1574</v>
      </c>
      <c r="D663" s="52" t="s">
        <v>4356</v>
      </c>
      <c r="E663" s="50" t="s">
        <v>4357</v>
      </c>
      <c r="F663" s="52" t="s">
        <v>4358</v>
      </c>
      <c r="G663" s="52" t="s">
        <v>4359</v>
      </c>
      <c r="H663" s="52" t="s">
        <v>143</v>
      </c>
      <c r="I663" s="52" t="s">
        <v>143</v>
      </c>
      <c r="J663" s="52" t="s">
        <v>143</v>
      </c>
      <c r="K663" s="52"/>
      <c r="L663" s="52" t="s">
        <v>4360</v>
      </c>
      <c r="M663" s="52" t="s">
        <v>4361</v>
      </c>
      <c r="N663" s="52" t="s">
        <v>1568</v>
      </c>
      <c r="O663" s="52" t="s">
        <v>2194</v>
      </c>
    </row>
    <row r="664" spans="1:15" ht="18" x14ac:dyDescent="0.25">
      <c r="A664" s="50">
        <v>660</v>
      </c>
      <c r="B664" s="51"/>
      <c r="C664" s="51" t="s">
        <v>1577</v>
      </c>
      <c r="D664" s="52" t="s">
        <v>1744</v>
      </c>
      <c r="E664" s="50" t="s">
        <v>4362</v>
      </c>
      <c r="F664" s="52"/>
      <c r="G664" s="52" t="s">
        <v>4363</v>
      </c>
      <c r="H664" s="52" t="s">
        <v>239</v>
      </c>
      <c r="I664" s="52" t="s">
        <v>239</v>
      </c>
      <c r="J664" s="52" t="s">
        <v>238</v>
      </c>
      <c r="K664" s="52"/>
      <c r="L664" s="52" t="s">
        <v>4364</v>
      </c>
      <c r="M664" s="52" t="s">
        <v>4365</v>
      </c>
      <c r="N664" s="52" t="s">
        <v>1589</v>
      </c>
      <c r="O664" s="52" t="s">
        <v>2194</v>
      </c>
    </row>
    <row r="665" spans="1:15" ht="18" x14ac:dyDescent="0.25">
      <c r="A665" s="50">
        <v>661</v>
      </c>
      <c r="B665" s="51"/>
      <c r="C665" s="51" t="s">
        <v>1575</v>
      </c>
      <c r="D665" s="52" t="s">
        <v>1850</v>
      </c>
      <c r="E665" s="50" t="s">
        <v>4366</v>
      </c>
      <c r="F665" s="52"/>
      <c r="G665" s="52" t="s">
        <v>4367</v>
      </c>
      <c r="H665" s="52" t="s">
        <v>137</v>
      </c>
      <c r="I665" s="52" t="s">
        <v>137</v>
      </c>
      <c r="J665" s="52" t="s">
        <v>137</v>
      </c>
      <c r="K665" s="52"/>
      <c r="L665" s="52"/>
      <c r="M665" s="52" t="s">
        <v>3778</v>
      </c>
      <c r="N665" s="52" t="s">
        <v>1568</v>
      </c>
      <c r="O665" s="52" t="s">
        <v>2194</v>
      </c>
    </row>
    <row r="666" spans="1:15" ht="18" x14ac:dyDescent="0.25">
      <c r="A666" s="50">
        <v>662</v>
      </c>
      <c r="B666" s="51" t="s">
        <v>2234</v>
      </c>
      <c r="C666" s="51"/>
      <c r="D666" s="52" t="s">
        <v>1377</v>
      </c>
      <c r="E666" s="50" t="s">
        <v>4368</v>
      </c>
      <c r="F666" s="52" t="s">
        <v>3295</v>
      </c>
      <c r="G666" s="52" t="s">
        <v>4369</v>
      </c>
      <c r="H666" s="52" t="s">
        <v>2185</v>
      </c>
      <c r="I666" s="52" t="s">
        <v>2185</v>
      </c>
      <c r="J666" s="52" t="s">
        <v>2186</v>
      </c>
      <c r="K666" s="52"/>
      <c r="L666" s="52"/>
      <c r="M666" s="52" t="s">
        <v>3459</v>
      </c>
      <c r="N666" s="52" t="s">
        <v>1568</v>
      </c>
      <c r="O666" s="52" t="s">
        <v>2189</v>
      </c>
    </row>
    <row r="667" spans="1:15" ht="18" x14ac:dyDescent="0.25">
      <c r="A667" s="50">
        <v>663</v>
      </c>
      <c r="B667" s="51"/>
      <c r="C667" s="51" t="s">
        <v>1590</v>
      </c>
      <c r="D667" s="52" t="s">
        <v>1922</v>
      </c>
      <c r="E667" s="50" t="s">
        <v>4370</v>
      </c>
      <c r="F667" s="52"/>
      <c r="G667" s="52" t="s">
        <v>4371</v>
      </c>
      <c r="H667" s="52" t="s">
        <v>2198</v>
      </c>
      <c r="I667" s="52" t="s">
        <v>44</v>
      </c>
      <c r="J667" s="52" t="s">
        <v>44</v>
      </c>
      <c r="K667" s="52"/>
      <c r="L667" s="52" t="s">
        <v>2238</v>
      </c>
      <c r="M667" s="52" t="s">
        <v>4372</v>
      </c>
      <c r="N667" s="52" t="s">
        <v>1589</v>
      </c>
      <c r="O667" s="52" t="s">
        <v>2194</v>
      </c>
    </row>
    <row r="668" spans="1:15" ht="18" x14ac:dyDescent="0.25">
      <c r="A668" s="50">
        <v>664</v>
      </c>
      <c r="B668" s="51" t="s">
        <v>2666</v>
      </c>
      <c r="C668" s="51"/>
      <c r="D668" s="52" t="s">
        <v>4373</v>
      </c>
      <c r="E668" s="50" t="s">
        <v>4374</v>
      </c>
      <c r="F668" s="52"/>
      <c r="G668" s="52" t="s">
        <v>4375</v>
      </c>
      <c r="H668" s="52" t="s">
        <v>2490</v>
      </c>
      <c r="I668" s="52" t="s">
        <v>341</v>
      </c>
      <c r="J668" s="52" t="s">
        <v>62</v>
      </c>
      <c r="K668" s="52"/>
      <c r="L668" s="52" t="s">
        <v>4376</v>
      </c>
      <c r="M668" s="52" t="s">
        <v>4377</v>
      </c>
      <c r="N668" s="52" t="s">
        <v>1564</v>
      </c>
      <c r="O668" s="52" t="s">
        <v>2189</v>
      </c>
    </row>
    <row r="669" spans="1:15" ht="18" x14ac:dyDescent="0.25">
      <c r="A669" s="50">
        <v>665</v>
      </c>
      <c r="B669" s="51"/>
      <c r="C669" s="51" t="s">
        <v>1575</v>
      </c>
      <c r="D669" s="52" t="s">
        <v>2073</v>
      </c>
      <c r="E669" s="50" t="s">
        <v>4378</v>
      </c>
      <c r="F669" s="52" t="s">
        <v>4379</v>
      </c>
      <c r="G669" s="52" t="s">
        <v>4380</v>
      </c>
      <c r="H669" s="52" t="s">
        <v>137</v>
      </c>
      <c r="I669" s="52" t="s">
        <v>137</v>
      </c>
      <c r="J669" s="52" t="s">
        <v>137</v>
      </c>
      <c r="K669" s="52"/>
      <c r="L669" s="52" t="s">
        <v>4381</v>
      </c>
      <c r="M669" s="52" t="s">
        <v>4382</v>
      </c>
      <c r="N669" s="52" t="s">
        <v>1568</v>
      </c>
      <c r="O669" s="52" t="s">
        <v>2194</v>
      </c>
    </row>
    <row r="670" spans="1:15" ht="18" x14ac:dyDescent="0.25">
      <c r="A670" s="50">
        <v>666</v>
      </c>
      <c r="B670" s="51"/>
      <c r="C670" s="51" t="s">
        <v>1577</v>
      </c>
      <c r="D670" s="52" t="s">
        <v>1808</v>
      </c>
      <c r="E670" s="50" t="s">
        <v>4383</v>
      </c>
      <c r="F670" s="52"/>
      <c r="G670" s="52" t="s">
        <v>4384</v>
      </c>
      <c r="H670" s="52" t="s">
        <v>367</v>
      </c>
      <c r="I670" s="52" t="s">
        <v>367</v>
      </c>
      <c r="J670" s="52" t="s">
        <v>238</v>
      </c>
      <c r="K670" s="52"/>
      <c r="L670" s="52" t="s">
        <v>4385</v>
      </c>
      <c r="M670" s="52" t="s">
        <v>4386</v>
      </c>
      <c r="N670" s="52" t="s">
        <v>1589</v>
      </c>
      <c r="O670" s="52" t="s">
        <v>2194</v>
      </c>
    </row>
    <row r="671" spans="1:15" ht="18" x14ac:dyDescent="0.25">
      <c r="A671" s="50">
        <v>667</v>
      </c>
      <c r="B671" s="51"/>
      <c r="C671" s="51" t="s">
        <v>1571</v>
      </c>
      <c r="D671" s="52" t="s">
        <v>1856</v>
      </c>
      <c r="E671" s="50" t="s">
        <v>4387</v>
      </c>
      <c r="F671" s="52"/>
      <c r="G671" s="52" t="s">
        <v>4388</v>
      </c>
      <c r="H671" s="52" t="s">
        <v>3069</v>
      </c>
      <c r="I671" s="52" t="s">
        <v>14</v>
      </c>
      <c r="J671" s="52" t="s">
        <v>14</v>
      </c>
      <c r="K671" s="52"/>
      <c r="L671" s="52" t="s">
        <v>4389</v>
      </c>
      <c r="M671" s="52" t="s">
        <v>4390</v>
      </c>
      <c r="N671" s="52" t="s">
        <v>1568</v>
      </c>
      <c r="O671" s="52" t="s">
        <v>2194</v>
      </c>
    </row>
    <row r="672" spans="1:15" ht="18" x14ac:dyDescent="0.25">
      <c r="A672" s="50">
        <v>668</v>
      </c>
      <c r="B672" s="51" t="s">
        <v>2234</v>
      </c>
      <c r="C672" s="51"/>
      <c r="D672" s="52" t="s">
        <v>1217</v>
      </c>
      <c r="E672" s="50" t="s">
        <v>4391</v>
      </c>
      <c r="F672" s="52" t="s">
        <v>4392</v>
      </c>
      <c r="G672" s="52" t="s">
        <v>2366</v>
      </c>
      <c r="H672" s="52" t="s">
        <v>2319</v>
      </c>
      <c r="I672" s="52" t="s">
        <v>94</v>
      </c>
      <c r="J672" s="52" t="s">
        <v>94</v>
      </c>
      <c r="K672" s="52" t="s">
        <v>2320</v>
      </c>
      <c r="L672" s="52"/>
      <c r="M672" s="52" t="s">
        <v>4393</v>
      </c>
      <c r="N672" s="52" t="s">
        <v>1568</v>
      </c>
      <c r="O672" s="52" t="s">
        <v>2189</v>
      </c>
    </row>
    <row r="673" spans="1:15" ht="18" x14ac:dyDescent="0.25">
      <c r="A673" s="50">
        <v>669</v>
      </c>
      <c r="B673" s="51" t="s">
        <v>2234</v>
      </c>
      <c r="C673" s="51"/>
      <c r="D673" s="52" t="s">
        <v>1310</v>
      </c>
      <c r="E673" s="50" t="s">
        <v>4394</v>
      </c>
      <c r="F673" s="52" t="s">
        <v>4395</v>
      </c>
      <c r="G673" s="52" t="s">
        <v>3177</v>
      </c>
      <c r="H673" s="52" t="s">
        <v>2185</v>
      </c>
      <c r="I673" s="52" t="s">
        <v>2185</v>
      </c>
      <c r="J673" s="52" t="s">
        <v>2186</v>
      </c>
      <c r="K673" s="52"/>
      <c r="L673" s="52" t="s">
        <v>4396</v>
      </c>
      <c r="M673" s="52" t="s">
        <v>3275</v>
      </c>
      <c r="N673" s="52" t="s">
        <v>1568</v>
      </c>
      <c r="O673" s="52" t="s">
        <v>2189</v>
      </c>
    </row>
    <row r="674" spans="1:15" ht="18" x14ac:dyDescent="0.25">
      <c r="A674" s="50">
        <v>670</v>
      </c>
      <c r="B674" s="51"/>
      <c r="C674" s="51" t="s">
        <v>1571</v>
      </c>
      <c r="D674" s="52" t="s">
        <v>1847</v>
      </c>
      <c r="E674" s="50" t="s">
        <v>4397</v>
      </c>
      <c r="F674" s="52" t="s">
        <v>4398</v>
      </c>
      <c r="G674" s="52" t="s">
        <v>4399</v>
      </c>
      <c r="H674" s="52" t="s">
        <v>2567</v>
      </c>
      <c r="I674" s="52" t="s">
        <v>94</v>
      </c>
      <c r="J674" s="52" t="s">
        <v>94</v>
      </c>
      <c r="K674" s="52" t="s">
        <v>2568</v>
      </c>
      <c r="L674" s="52" t="s">
        <v>4400</v>
      </c>
      <c r="M674" s="52" t="s">
        <v>4401</v>
      </c>
      <c r="N674" s="52" t="s">
        <v>1568</v>
      </c>
      <c r="O674" s="52" t="s">
        <v>2194</v>
      </c>
    </row>
    <row r="675" spans="1:15" ht="18" x14ac:dyDescent="0.25">
      <c r="A675" s="50">
        <v>671</v>
      </c>
      <c r="B675" s="51"/>
      <c r="C675" s="51" t="s">
        <v>1561</v>
      </c>
      <c r="D675" s="52" t="s">
        <v>1847</v>
      </c>
      <c r="E675" s="50" t="s">
        <v>4397</v>
      </c>
      <c r="F675" s="52" t="s">
        <v>4398</v>
      </c>
      <c r="G675" s="52" t="s">
        <v>4399</v>
      </c>
      <c r="H675" s="52" t="s">
        <v>2567</v>
      </c>
      <c r="I675" s="52" t="s">
        <v>94</v>
      </c>
      <c r="J675" s="52" t="s">
        <v>94</v>
      </c>
      <c r="K675" s="52" t="s">
        <v>2568</v>
      </c>
      <c r="L675" s="52" t="s">
        <v>4400</v>
      </c>
      <c r="M675" s="52" t="s">
        <v>4401</v>
      </c>
      <c r="N675" s="52" t="s">
        <v>1568</v>
      </c>
      <c r="O675" s="52" t="s">
        <v>2194</v>
      </c>
    </row>
    <row r="676" spans="1:15" ht="18" x14ac:dyDescent="0.25">
      <c r="A676" s="50">
        <v>672</v>
      </c>
      <c r="B676" s="51"/>
      <c r="C676" s="51" t="s">
        <v>1574</v>
      </c>
      <c r="D676" s="52" t="s">
        <v>1847</v>
      </c>
      <c r="E676" s="50" t="s">
        <v>4397</v>
      </c>
      <c r="F676" s="52" t="s">
        <v>4398</v>
      </c>
      <c r="G676" s="52" t="s">
        <v>4399</v>
      </c>
      <c r="H676" s="52" t="s">
        <v>2567</v>
      </c>
      <c r="I676" s="52" t="s">
        <v>94</v>
      </c>
      <c r="J676" s="52" t="s">
        <v>94</v>
      </c>
      <c r="K676" s="52" t="s">
        <v>2568</v>
      </c>
      <c r="L676" s="52" t="s">
        <v>4400</v>
      </c>
      <c r="M676" s="52" t="s">
        <v>4401</v>
      </c>
      <c r="N676" s="52" t="s">
        <v>1568</v>
      </c>
      <c r="O676" s="52" t="s">
        <v>2194</v>
      </c>
    </row>
    <row r="677" spans="1:15" x14ac:dyDescent="0.25">
      <c r="A677" s="50">
        <v>673</v>
      </c>
      <c r="B677" s="51"/>
      <c r="C677" s="51" t="s">
        <v>1574</v>
      </c>
      <c r="D677" s="52" t="s">
        <v>556</v>
      </c>
      <c r="E677" s="50" t="s">
        <v>4402</v>
      </c>
      <c r="F677" s="52"/>
      <c r="G677" s="52" t="s">
        <v>4294</v>
      </c>
      <c r="H677" s="52" t="s">
        <v>3497</v>
      </c>
      <c r="I677" s="52" t="s">
        <v>94</v>
      </c>
      <c r="J677" s="52" t="s">
        <v>94</v>
      </c>
      <c r="K677" s="52" t="s">
        <v>3498</v>
      </c>
      <c r="L677" s="52" t="s">
        <v>3940</v>
      </c>
      <c r="M677" s="52" t="s">
        <v>3937</v>
      </c>
      <c r="N677" s="52" t="s">
        <v>1564</v>
      </c>
      <c r="O677" s="52" t="s">
        <v>2194</v>
      </c>
    </row>
    <row r="678" spans="1:15" ht="18" x14ac:dyDescent="0.25">
      <c r="A678" s="50">
        <v>674</v>
      </c>
      <c r="B678" s="51" t="s">
        <v>2234</v>
      </c>
      <c r="C678" s="51"/>
      <c r="D678" s="52" t="s">
        <v>1419</v>
      </c>
      <c r="E678" s="50" t="s">
        <v>4403</v>
      </c>
      <c r="F678" s="52" t="s">
        <v>4404</v>
      </c>
      <c r="G678" s="52" t="s">
        <v>4405</v>
      </c>
      <c r="H678" s="52" t="s">
        <v>4406</v>
      </c>
      <c r="I678" s="52" t="s">
        <v>193</v>
      </c>
      <c r="J678" s="52" t="s">
        <v>62</v>
      </c>
      <c r="K678" s="52"/>
      <c r="L678" s="52" t="s">
        <v>4407</v>
      </c>
      <c r="M678" s="52" t="s">
        <v>4408</v>
      </c>
      <c r="N678" s="52" t="s">
        <v>1568</v>
      </c>
      <c r="O678" s="52" t="s">
        <v>2189</v>
      </c>
    </row>
    <row r="679" spans="1:15" ht="18" x14ac:dyDescent="0.25">
      <c r="A679" s="50">
        <v>675</v>
      </c>
      <c r="B679" s="51"/>
      <c r="C679" s="51" t="s">
        <v>1561</v>
      </c>
      <c r="D679" s="52" t="s">
        <v>1572</v>
      </c>
      <c r="E679" s="50" t="s">
        <v>4409</v>
      </c>
      <c r="F679" s="52"/>
      <c r="G679" s="52" t="s">
        <v>4410</v>
      </c>
      <c r="H679" s="52" t="s">
        <v>574</v>
      </c>
      <c r="I679" s="52" t="s">
        <v>574</v>
      </c>
      <c r="J679" s="52" t="s">
        <v>2283</v>
      </c>
      <c r="K679" s="52" t="s">
        <v>3703</v>
      </c>
      <c r="L679" s="52" t="s">
        <v>4411</v>
      </c>
      <c r="M679" s="52" t="s">
        <v>4412</v>
      </c>
      <c r="N679" s="52" t="s">
        <v>1568</v>
      </c>
      <c r="O679" s="52" t="s">
        <v>2194</v>
      </c>
    </row>
    <row r="680" spans="1:15" ht="18" x14ac:dyDescent="0.25">
      <c r="A680" s="50">
        <v>676</v>
      </c>
      <c r="B680" s="51" t="s">
        <v>2234</v>
      </c>
      <c r="C680" s="51"/>
      <c r="D680" s="52" t="s">
        <v>4413</v>
      </c>
      <c r="E680" s="50" t="s">
        <v>4414</v>
      </c>
      <c r="F680" s="52"/>
      <c r="G680" s="52" t="s">
        <v>4415</v>
      </c>
      <c r="H680" s="52" t="s">
        <v>2185</v>
      </c>
      <c r="I680" s="52" t="s">
        <v>2185</v>
      </c>
      <c r="J680" s="52" t="s">
        <v>2186</v>
      </c>
      <c r="K680" s="52"/>
      <c r="L680" s="52" t="s">
        <v>4416</v>
      </c>
      <c r="M680" s="52" t="s">
        <v>4417</v>
      </c>
      <c r="N680" s="52" t="s">
        <v>1568</v>
      </c>
      <c r="O680" s="52" t="s">
        <v>2189</v>
      </c>
    </row>
    <row r="681" spans="1:15" ht="18" x14ac:dyDescent="0.25">
      <c r="A681" s="50">
        <v>677</v>
      </c>
      <c r="B681" s="51" t="s">
        <v>2234</v>
      </c>
      <c r="C681" s="51"/>
      <c r="D681" s="52" t="s">
        <v>1408</v>
      </c>
      <c r="E681" s="50" t="s">
        <v>4418</v>
      </c>
      <c r="F681" s="52"/>
      <c r="G681" s="52" t="s">
        <v>4419</v>
      </c>
      <c r="H681" s="52" t="s">
        <v>2185</v>
      </c>
      <c r="I681" s="52" t="s">
        <v>2185</v>
      </c>
      <c r="J681" s="52" t="s">
        <v>2186</v>
      </c>
      <c r="K681" s="52"/>
      <c r="L681" s="52"/>
      <c r="M681" s="52" t="s">
        <v>4420</v>
      </c>
      <c r="N681" s="52" t="s">
        <v>1589</v>
      </c>
      <c r="O681" s="52" t="s">
        <v>2189</v>
      </c>
    </row>
    <row r="682" spans="1:15" ht="36" x14ac:dyDescent="0.25">
      <c r="A682" s="50">
        <v>678</v>
      </c>
      <c r="B682" s="51" t="s">
        <v>2234</v>
      </c>
      <c r="C682" s="51"/>
      <c r="D682" s="52" t="s">
        <v>1212</v>
      </c>
      <c r="E682" s="50" t="s">
        <v>4421</v>
      </c>
      <c r="F682" s="52"/>
      <c r="G682" s="52" t="s">
        <v>4422</v>
      </c>
      <c r="H682" s="52" t="s">
        <v>2185</v>
      </c>
      <c r="I682" s="52" t="s">
        <v>2185</v>
      </c>
      <c r="J682" s="52" t="s">
        <v>2186</v>
      </c>
      <c r="K682" s="52"/>
      <c r="L682" s="52"/>
      <c r="M682" s="52" t="s">
        <v>4423</v>
      </c>
      <c r="N682" s="52" t="s">
        <v>1568</v>
      </c>
      <c r="O682" s="52" t="s">
        <v>2189</v>
      </c>
    </row>
    <row r="683" spans="1:15" ht="18" x14ac:dyDescent="0.25">
      <c r="A683" s="50">
        <v>679</v>
      </c>
      <c r="B683" s="51"/>
      <c r="C683" s="51" t="s">
        <v>1593</v>
      </c>
      <c r="D683" s="52" t="s">
        <v>677</v>
      </c>
      <c r="E683" s="50" t="s">
        <v>4424</v>
      </c>
      <c r="F683" s="52" t="s">
        <v>4425</v>
      </c>
      <c r="G683" s="52" t="s">
        <v>4426</v>
      </c>
      <c r="H683" s="52" t="s">
        <v>2306</v>
      </c>
      <c r="I683" s="52" t="s">
        <v>14</v>
      </c>
      <c r="J683" s="52" t="s">
        <v>14</v>
      </c>
      <c r="K683" s="52"/>
      <c r="L683" s="52" t="s">
        <v>4427</v>
      </c>
      <c r="M683" s="52" t="s">
        <v>4428</v>
      </c>
      <c r="N683" s="52" t="s">
        <v>1589</v>
      </c>
      <c r="O683" s="52" t="s">
        <v>2194</v>
      </c>
    </row>
    <row r="684" spans="1:15" ht="18" x14ac:dyDescent="0.25">
      <c r="A684" s="50">
        <v>680</v>
      </c>
      <c r="B684" s="51" t="s">
        <v>2203</v>
      </c>
      <c r="C684" s="51"/>
      <c r="D684" s="52" t="s">
        <v>1543</v>
      </c>
      <c r="E684" s="50" t="s">
        <v>4429</v>
      </c>
      <c r="F684" s="52"/>
      <c r="G684" s="52" t="s">
        <v>4430</v>
      </c>
      <c r="H684" s="52" t="s">
        <v>356</v>
      </c>
      <c r="I684" s="52" t="s">
        <v>356</v>
      </c>
      <c r="J684" s="52" t="s">
        <v>356</v>
      </c>
      <c r="K684" s="52"/>
      <c r="L684" s="52" t="s">
        <v>4431</v>
      </c>
      <c r="M684" s="52" t="s">
        <v>4432</v>
      </c>
      <c r="N684" s="52" t="s">
        <v>1568</v>
      </c>
      <c r="O684" s="52" t="s">
        <v>2189</v>
      </c>
    </row>
    <row r="685" spans="1:15" ht="18" x14ac:dyDescent="0.25">
      <c r="A685" s="50">
        <v>681</v>
      </c>
      <c r="B685" s="51" t="s">
        <v>2209</v>
      </c>
      <c r="C685" s="51"/>
      <c r="D685" s="52" t="s">
        <v>1543</v>
      </c>
      <c r="E685" s="50" t="s">
        <v>4429</v>
      </c>
      <c r="F685" s="52"/>
      <c r="G685" s="52" t="s">
        <v>4430</v>
      </c>
      <c r="H685" s="52" t="s">
        <v>356</v>
      </c>
      <c r="I685" s="52" t="s">
        <v>356</v>
      </c>
      <c r="J685" s="52" t="s">
        <v>356</v>
      </c>
      <c r="K685" s="52"/>
      <c r="L685" s="52" t="s">
        <v>4431</v>
      </c>
      <c r="M685" s="52" t="s">
        <v>4432</v>
      </c>
      <c r="N685" s="52" t="s">
        <v>1568</v>
      </c>
      <c r="O685" s="52" t="s">
        <v>2189</v>
      </c>
    </row>
    <row r="686" spans="1:15" ht="18" x14ac:dyDescent="0.25">
      <c r="A686" s="50">
        <v>682</v>
      </c>
      <c r="B686" s="51"/>
      <c r="C686" s="51" t="s">
        <v>1571</v>
      </c>
      <c r="D686" s="52" t="s">
        <v>1983</v>
      </c>
      <c r="E686" s="50" t="s">
        <v>4433</v>
      </c>
      <c r="F686" s="52" t="s">
        <v>4434</v>
      </c>
      <c r="G686" s="52" t="s">
        <v>3170</v>
      </c>
      <c r="H686" s="52" t="s">
        <v>2214</v>
      </c>
      <c r="I686" s="52" t="s">
        <v>94</v>
      </c>
      <c r="J686" s="52" t="s">
        <v>94</v>
      </c>
      <c r="K686" s="52" t="s">
        <v>2215</v>
      </c>
      <c r="L686" s="52" t="s">
        <v>2238</v>
      </c>
      <c r="M686" s="52" t="s">
        <v>4435</v>
      </c>
      <c r="N686" s="52" t="s">
        <v>1564</v>
      </c>
      <c r="O686" s="52" t="s">
        <v>2194</v>
      </c>
    </row>
    <row r="687" spans="1:15" ht="18" x14ac:dyDescent="0.25">
      <c r="A687" s="50">
        <v>683</v>
      </c>
      <c r="B687" s="51"/>
      <c r="C687" s="51" t="s">
        <v>1571</v>
      </c>
      <c r="D687" s="52" t="s">
        <v>1659</v>
      </c>
      <c r="E687" s="50" t="s">
        <v>4436</v>
      </c>
      <c r="F687" s="52" t="s">
        <v>4437</v>
      </c>
      <c r="G687" s="52" t="s">
        <v>4438</v>
      </c>
      <c r="H687" s="52" t="s">
        <v>351</v>
      </c>
      <c r="I687" s="52" t="s">
        <v>350</v>
      </c>
      <c r="J687" s="52" t="s">
        <v>94</v>
      </c>
      <c r="K687" s="52"/>
      <c r="L687" s="52" t="s">
        <v>4439</v>
      </c>
      <c r="M687" s="52" t="s">
        <v>4440</v>
      </c>
      <c r="N687" s="52" t="s">
        <v>1564</v>
      </c>
      <c r="O687" s="52" t="s">
        <v>2194</v>
      </c>
    </row>
    <row r="688" spans="1:15" ht="18" x14ac:dyDescent="0.25">
      <c r="A688" s="50">
        <v>684</v>
      </c>
      <c r="B688" s="51" t="s">
        <v>2234</v>
      </c>
      <c r="C688" s="51"/>
      <c r="D688" s="52" t="s">
        <v>1269</v>
      </c>
      <c r="E688" s="50" t="s">
        <v>4441</v>
      </c>
      <c r="F688" s="52" t="s">
        <v>3347</v>
      </c>
      <c r="G688" s="52" t="s">
        <v>4442</v>
      </c>
      <c r="H688" s="52" t="s">
        <v>2186</v>
      </c>
      <c r="I688" s="52" t="s">
        <v>2267</v>
      </c>
      <c r="J688" s="52" t="s">
        <v>2186</v>
      </c>
      <c r="K688" s="52"/>
      <c r="L688" s="52" t="s">
        <v>4443</v>
      </c>
      <c r="M688" s="52" t="s">
        <v>4206</v>
      </c>
      <c r="N688" s="52" t="s">
        <v>1564</v>
      </c>
      <c r="O688" s="52" t="s">
        <v>2189</v>
      </c>
    </row>
    <row r="689" spans="1:15" ht="18" x14ac:dyDescent="0.25">
      <c r="A689" s="50">
        <v>685</v>
      </c>
      <c r="B689" s="51"/>
      <c r="C689" s="51" t="s">
        <v>1593</v>
      </c>
      <c r="D689" s="52" t="s">
        <v>4444</v>
      </c>
      <c r="E689" s="50" t="s">
        <v>4445</v>
      </c>
      <c r="F689" s="52"/>
      <c r="G689" s="52" t="s">
        <v>4446</v>
      </c>
      <c r="H689" s="52" t="s">
        <v>14</v>
      </c>
      <c r="I689" s="52" t="s">
        <v>14</v>
      </c>
      <c r="J689" s="52" t="s">
        <v>14</v>
      </c>
      <c r="K689" s="52"/>
      <c r="L689" s="52"/>
      <c r="M689" s="52" t="s">
        <v>4447</v>
      </c>
      <c r="N689" s="52" t="s">
        <v>1589</v>
      </c>
      <c r="O689" s="52" t="s">
        <v>2194</v>
      </c>
    </row>
    <row r="690" spans="1:15" ht="18" x14ac:dyDescent="0.25">
      <c r="A690" s="50">
        <v>686</v>
      </c>
      <c r="B690" s="51" t="s">
        <v>2234</v>
      </c>
      <c r="C690" s="51"/>
      <c r="D690" s="52" t="s">
        <v>4448</v>
      </c>
      <c r="E690" s="50" t="s">
        <v>4449</v>
      </c>
      <c r="F690" s="52" t="s">
        <v>3295</v>
      </c>
      <c r="G690" s="52" t="s">
        <v>2415</v>
      </c>
      <c r="H690" s="52"/>
      <c r="I690" s="52"/>
      <c r="J690" s="52"/>
      <c r="K690" s="52"/>
      <c r="L690" s="52"/>
      <c r="M690" s="52" t="s">
        <v>4450</v>
      </c>
      <c r="N690" s="52" t="s">
        <v>1568</v>
      </c>
      <c r="O690" s="52" t="s">
        <v>2189</v>
      </c>
    </row>
    <row r="691" spans="1:15" ht="18" x14ac:dyDescent="0.25">
      <c r="A691" s="50">
        <v>687</v>
      </c>
      <c r="B691" s="51" t="s">
        <v>2234</v>
      </c>
      <c r="C691" s="51"/>
      <c r="D691" s="52" t="s">
        <v>4451</v>
      </c>
      <c r="E691" s="50" t="s">
        <v>4452</v>
      </c>
      <c r="F691" s="52" t="s">
        <v>4453</v>
      </c>
      <c r="G691" s="52" t="s">
        <v>4454</v>
      </c>
      <c r="H691" s="52" t="s">
        <v>2490</v>
      </c>
      <c r="I691" s="52" t="s">
        <v>341</v>
      </c>
      <c r="J691" s="52" t="s">
        <v>62</v>
      </c>
      <c r="K691" s="52"/>
      <c r="L691" s="52" t="s">
        <v>4455</v>
      </c>
      <c r="M691" s="52" t="s">
        <v>4456</v>
      </c>
      <c r="N691" s="52" t="s">
        <v>1568</v>
      </c>
      <c r="O691" s="52" t="s">
        <v>2189</v>
      </c>
    </row>
    <row r="692" spans="1:15" ht="18" x14ac:dyDescent="0.25">
      <c r="A692" s="50">
        <v>688</v>
      </c>
      <c r="B692" s="51" t="s">
        <v>2234</v>
      </c>
      <c r="C692" s="51"/>
      <c r="D692" s="52" t="s">
        <v>1425</v>
      </c>
      <c r="E692" s="50" t="s">
        <v>4457</v>
      </c>
      <c r="F692" s="52" t="s">
        <v>3973</v>
      </c>
      <c r="G692" s="52" t="s">
        <v>4458</v>
      </c>
      <c r="H692" s="52" t="s">
        <v>2185</v>
      </c>
      <c r="I692" s="52" t="s">
        <v>2185</v>
      </c>
      <c r="J692" s="52" t="s">
        <v>2186</v>
      </c>
      <c r="K692" s="52"/>
      <c r="L692" s="52" t="s">
        <v>4459</v>
      </c>
      <c r="M692" s="52" t="s">
        <v>4460</v>
      </c>
      <c r="N692" s="52" t="s">
        <v>1568</v>
      </c>
      <c r="O692" s="52" t="s">
        <v>2189</v>
      </c>
    </row>
    <row r="693" spans="1:15" x14ac:dyDescent="0.25">
      <c r="A693" s="50">
        <v>689</v>
      </c>
      <c r="B693" s="51"/>
      <c r="C693" s="51" t="s">
        <v>1574</v>
      </c>
      <c r="D693" s="52" t="s">
        <v>1863</v>
      </c>
      <c r="E693" s="50" t="s">
        <v>4461</v>
      </c>
      <c r="F693" s="52"/>
      <c r="G693" s="52" t="s">
        <v>4462</v>
      </c>
      <c r="H693" s="52" t="s">
        <v>4463</v>
      </c>
      <c r="I693" s="52" t="s">
        <v>14</v>
      </c>
      <c r="J693" s="52" t="s">
        <v>14</v>
      </c>
      <c r="K693" s="52"/>
      <c r="L693" s="52" t="s">
        <v>4464</v>
      </c>
      <c r="M693" s="52" t="s">
        <v>4465</v>
      </c>
      <c r="N693" s="52" t="s">
        <v>1564</v>
      </c>
      <c r="O693" s="52" t="s">
        <v>2194</v>
      </c>
    </row>
    <row r="694" spans="1:15" ht="18" x14ac:dyDescent="0.25">
      <c r="A694" s="50">
        <v>690</v>
      </c>
      <c r="B694" s="51"/>
      <c r="C694" s="51" t="s">
        <v>1571</v>
      </c>
      <c r="D694" s="52" t="s">
        <v>1863</v>
      </c>
      <c r="E694" s="50" t="s">
        <v>4461</v>
      </c>
      <c r="F694" s="52"/>
      <c r="G694" s="52" t="s">
        <v>4462</v>
      </c>
      <c r="H694" s="52" t="s">
        <v>4463</v>
      </c>
      <c r="I694" s="52" t="s">
        <v>14</v>
      </c>
      <c r="J694" s="52" t="s">
        <v>14</v>
      </c>
      <c r="K694" s="52"/>
      <c r="L694" s="52" t="s">
        <v>4464</v>
      </c>
      <c r="M694" s="52" t="s">
        <v>4465</v>
      </c>
      <c r="N694" s="52" t="s">
        <v>1564</v>
      </c>
      <c r="O694" s="52" t="s">
        <v>2194</v>
      </c>
    </row>
    <row r="695" spans="1:15" ht="18" x14ac:dyDescent="0.25">
      <c r="A695" s="50">
        <v>691</v>
      </c>
      <c r="B695" s="51" t="s">
        <v>2436</v>
      </c>
      <c r="C695" s="51"/>
      <c r="D695" s="52" t="s">
        <v>1516</v>
      </c>
      <c r="E695" s="50" t="s">
        <v>4466</v>
      </c>
      <c r="F695" s="52"/>
      <c r="G695" s="52" t="s">
        <v>4467</v>
      </c>
      <c r="H695" s="52" t="s">
        <v>2498</v>
      </c>
      <c r="I695" s="52" t="s">
        <v>94</v>
      </c>
      <c r="J695" s="52" t="s">
        <v>94</v>
      </c>
      <c r="K695" s="52" t="s">
        <v>2499</v>
      </c>
      <c r="L695" s="52" t="s">
        <v>4468</v>
      </c>
      <c r="M695" s="52" t="s">
        <v>4469</v>
      </c>
      <c r="N695" s="52" t="s">
        <v>1568</v>
      </c>
      <c r="O695" s="52" t="s">
        <v>2189</v>
      </c>
    </row>
    <row r="696" spans="1:15" ht="18" x14ac:dyDescent="0.25">
      <c r="A696" s="50">
        <v>692</v>
      </c>
      <c r="B696" s="51" t="s">
        <v>2234</v>
      </c>
      <c r="C696" s="51"/>
      <c r="D696" s="52" t="s">
        <v>4470</v>
      </c>
      <c r="E696" s="50" t="s">
        <v>4471</v>
      </c>
      <c r="F696" s="52"/>
      <c r="G696" s="52" t="s">
        <v>3189</v>
      </c>
      <c r="H696" s="52" t="s">
        <v>2185</v>
      </c>
      <c r="I696" s="52" t="s">
        <v>2185</v>
      </c>
      <c r="J696" s="52" t="s">
        <v>2186</v>
      </c>
      <c r="K696" s="52"/>
      <c r="L696" s="52"/>
      <c r="M696" s="52" t="s">
        <v>4472</v>
      </c>
      <c r="N696" s="52" t="s">
        <v>1568</v>
      </c>
      <c r="O696" s="52" t="s">
        <v>2189</v>
      </c>
    </row>
    <row r="697" spans="1:15" ht="18" x14ac:dyDescent="0.25">
      <c r="A697" s="50">
        <v>693</v>
      </c>
      <c r="B697" s="51" t="s">
        <v>2209</v>
      </c>
      <c r="C697" s="51"/>
      <c r="D697" s="52" t="s">
        <v>97</v>
      </c>
      <c r="E697" s="50" t="s">
        <v>4473</v>
      </c>
      <c r="F697" s="52" t="s">
        <v>4474</v>
      </c>
      <c r="G697" s="52" t="s">
        <v>4475</v>
      </c>
      <c r="H697" s="52" t="s">
        <v>2225</v>
      </c>
      <c r="I697" s="52" t="s">
        <v>94</v>
      </c>
      <c r="J697" s="52" t="s">
        <v>94</v>
      </c>
      <c r="K697" s="52" t="s">
        <v>2226</v>
      </c>
      <c r="L697" s="52" t="s">
        <v>4476</v>
      </c>
      <c r="M697" s="52" t="s">
        <v>4477</v>
      </c>
      <c r="N697" s="52" t="s">
        <v>1564</v>
      </c>
      <c r="O697" s="52" t="s">
        <v>2189</v>
      </c>
    </row>
    <row r="698" spans="1:15" ht="18" x14ac:dyDescent="0.25">
      <c r="A698" s="50">
        <v>694</v>
      </c>
      <c r="B698" s="51" t="s">
        <v>2210</v>
      </c>
      <c r="C698" s="51"/>
      <c r="D698" s="52" t="s">
        <v>97</v>
      </c>
      <c r="E698" s="50" t="s">
        <v>4473</v>
      </c>
      <c r="F698" s="52" t="s">
        <v>4474</v>
      </c>
      <c r="G698" s="52" t="s">
        <v>4475</v>
      </c>
      <c r="H698" s="52" t="s">
        <v>2225</v>
      </c>
      <c r="I698" s="52" t="s">
        <v>94</v>
      </c>
      <c r="J698" s="52" t="s">
        <v>94</v>
      </c>
      <c r="K698" s="52" t="s">
        <v>2226</v>
      </c>
      <c r="L698" s="52" t="s">
        <v>4476</v>
      </c>
      <c r="M698" s="52" t="s">
        <v>4477</v>
      </c>
      <c r="N698" s="52" t="s">
        <v>1564</v>
      </c>
      <c r="O698" s="52" t="s">
        <v>2189</v>
      </c>
    </row>
    <row r="699" spans="1:15" ht="18" x14ac:dyDescent="0.25">
      <c r="A699" s="50">
        <v>695</v>
      </c>
      <c r="B699" s="51" t="s">
        <v>2203</v>
      </c>
      <c r="C699" s="51"/>
      <c r="D699" s="52" t="s">
        <v>97</v>
      </c>
      <c r="E699" s="50" t="s">
        <v>4473</v>
      </c>
      <c r="F699" s="52" t="s">
        <v>4474</v>
      </c>
      <c r="G699" s="52" t="s">
        <v>4475</v>
      </c>
      <c r="H699" s="52" t="s">
        <v>2225</v>
      </c>
      <c r="I699" s="52" t="s">
        <v>94</v>
      </c>
      <c r="J699" s="52" t="s">
        <v>94</v>
      </c>
      <c r="K699" s="52" t="s">
        <v>2226</v>
      </c>
      <c r="L699" s="52" t="s">
        <v>4476</v>
      </c>
      <c r="M699" s="52" t="s">
        <v>4477</v>
      </c>
      <c r="N699" s="52" t="s">
        <v>1564</v>
      </c>
      <c r="O699" s="52" t="s">
        <v>2189</v>
      </c>
    </row>
    <row r="700" spans="1:15" ht="18" x14ac:dyDescent="0.25">
      <c r="A700" s="50">
        <v>696</v>
      </c>
      <c r="B700" s="51" t="s">
        <v>2203</v>
      </c>
      <c r="C700" s="51"/>
      <c r="D700" s="52" t="s">
        <v>4478</v>
      </c>
      <c r="E700" s="50" t="s">
        <v>4479</v>
      </c>
      <c r="F700" s="52"/>
      <c r="G700" s="52" t="s">
        <v>4480</v>
      </c>
      <c r="H700" s="52" t="s">
        <v>2271</v>
      </c>
      <c r="I700" s="52" t="s">
        <v>94</v>
      </c>
      <c r="J700" s="52" t="s">
        <v>94</v>
      </c>
      <c r="K700" s="52" t="s">
        <v>2272</v>
      </c>
      <c r="L700" s="52"/>
      <c r="M700" s="52" t="s">
        <v>4481</v>
      </c>
      <c r="N700" s="52" t="s">
        <v>1568</v>
      </c>
      <c r="O700" s="52" t="s">
        <v>2189</v>
      </c>
    </row>
    <row r="701" spans="1:15" ht="18" x14ac:dyDescent="0.25">
      <c r="A701" s="50">
        <v>697</v>
      </c>
      <c r="B701" s="51" t="s">
        <v>2209</v>
      </c>
      <c r="C701" s="51"/>
      <c r="D701" s="52" t="s">
        <v>4478</v>
      </c>
      <c r="E701" s="50" t="s">
        <v>4479</v>
      </c>
      <c r="F701" s="52"/>
      <c r="G701" s="52" t="s">
        <v>4480</v>
      </c>
      <c r="H701" s="52" t="s">
        <v>2271</v>
      </c>
      <c r="I701" s="52" t="s">
        <v>94</v>
      </c>
      <c r="J701" s="52" t="s">
        <v>94</v>
      </c>
      <c r="K701" s="52" t="s">
        <v>2272</v>
      </c>
      <c r="L701" s="52"/>
      <c r="M701" s="52" t="s">
        <v>4481</v>
      </c>
      <c r="N701" s="52" t="s">
        <v>1568</v>
      </c>
      <c r="O701" s="52" t="s">
        <v>2189</v>
      </c>
    </row>
    <row r="702" spans="1:15" x14ac:dyDescent="0.25">
      <c r="A702" s="50">
        <v>698</v>
      </c>
      <c r="B702" s="51" t="s">
        <v>2203</v>
      </c>
      <c r="C702" s="51"/>
      <c r="D702" s="52" t="s">
        <v>449</v>
      </c>
      <c r="E702" s="50" t="s">
        <v>4482</v>
      </c>
      <c r="F702" s="52"/>
      <c r="G702" s="52" t="s">
        <v>4483</v>
      </c>
      <c r="H702" s="52" t="s">
        <v>4289</v>
      </c>
      <c r="I702" s="52" t="s">
        <v>94</v>
      </c>
      <c r="J702" s="52" t="s">
        <v>94</v>
      </c>
      <c r="K702" s="52" t="s">
        <v>4290</v>
      </c>
      <c r="L702" s="52" t="s">
        <v>4484</v>
      </c>
      <c r="M702" s="52" t="s">
        <v>4485</v>
      </c>
      <c r="N702" s="52" t="s">
        <v>1564</v>
      </c>
      <c r="O702" s="52" t="s">
        <v>2189</v>
      </c>
    </row>
    <row r="703" spans="1:15" x14ac:dyDescent="0.25">
      <c r="A703" s="50">
        <v>699</v>
      </c>
      <c r="B703" s="51" t="s">
        <v>2210</v>
      </c>
      <c r="C703" s="51"/>
      <c r="D703" s="52" t="s">
        <v>449</v>
      </c>
      <c r="E703" s="50" t="s">
        <v>4482</v>
      </c>
      <c r="F703" s="52"/>
      <c r="G703" s="52" t="s">
        <v>4483</v>
      </c>
      <c r="H703" s="52" t="s">
        <v>4289</v>
      </c>
      <c r="I703" s="52" t="s">
        <v>94</v>
      </c>
      <c r="J703" s="52" t="s">
        <v>94</v>
      </c>
      <c r="K703" s="52" t="s">
        <v>4290</v>
      </c>
      <c r="L703" s="52" t="s">
        <v>4484</v>
      </c>
      <c r="M703" s="52" t="s">
        <v>4485</v>
      </c>
      <c r="N703" s="52" t="s">
        <v>1564</v>
      </c>
      <c r="O703" s="52" t="s">
        <v>2189</v>
      </c>
    </row>
    <row r="704" spans="1:15" x14ac:dyDescent="0.25">
      <c r="A704" s="50">
        <v>700</v>
      </c>
      <c r="B704" s="51" t="s">
        <v>2209</v>
      </c>
      <c r="C704" s="51"/>
      <c r="D704" s="52" t="s">
        <v>449</v>
      </c>
      <c r="E704" s="50" t="s">
        <v>4482</v>
      </c>
      <c r="F704" s="52"/>
      <c r="G704" s="52" t="s">
        <v>4483</v>
      </c>
      <c r="H704" s="52" t="s">
        <v>4289</v>
      </c>
      <c r="I704" s="52" t="s">
        <v>94</v>
      </c>
      <c r="J704" s="52" t="s">
        <v>94</v>
      </c>
      <c r="K704" s="52" t="s">
        <v>4290</v>
      </c>
      <c r="L704" s="52" t="s">
        <v>4484</v>
      </c>
      <c r="M704" s="52" t="s">
        <v>4485</v>
      </c>
      <c r="N704" s="52" t="s">
        <v>1564</v>
      </c>
      <c r="O704" s="52" t="s">
        <v>2189</v>
      </c>
    </row>
    <row r="705" spans="1:15" ht="18" x14ac:dyDescent="0.25">
      <c r="A705" s="50">
        <v>701</v>
      </c>
      <c r="B705" s="51" t="s">
        <v>2203</v>
      </c>
      <c r="C705" s="51"/>
      <c r="D705" s="52" t="s">
        <v>777</v>
      </c>
      <c r="E705" s="50" t="s">
        <v>4486</v>
      </c>
      <c r="F705" s="52" t="s">
        <v>4487</v>
      </c>
      <c r="G705" s="52" t="s">
        <v>4488</v>
      </c>
      <c r="H705" s="52" t="s">
        <v>2319</v>
      </c>
      <c r="I705" s="52" t="s">
        <v>94</v>
      </c>
      <c r="J705" s="52" t="s">
        <v>94</v>
      </c>
      <c r="K705" s="52" t="s">
        <v>2320</v>
      </c>
      <c r="L705" s="52" t="s">
        <v>4489</v>
      </c>
      <c r="M705" s="52" t="s">
        <v>4490</v>
      </c>
      <c r="N705" s="52" t="s">
        <v>1568</v>
      </c>
      <c r="O705" s="52" t="s">
        <v>2189</v>
      </c>
    </row>
    <row r="706" spans="1:15" ht="18" x14ac:dyDescent="0.25">
      <c r="A706" s="50">
        <v>702</v>
      </c>
      <c r="B706" s="51" t="s">
        <v>2209</v>
      </c>
      <c r="C706" s="51"/>
      <c r="D706" s="52" t="s">
        <v>777</v>
      </c>
      <c r="E706" s="50" t="s">
        <v>4486</v>
      </c>
      <c r="F706" s="52" t="s">
        <v>4487</v>
      </c>
      <c r="G706" s="52" t="s">
        <v>4488</v>
      </c>
      <c r="H706" s="52" t="s">
        <v>2319</v>
      </c>
      <c r="I706" s="52" t="s">
        <v>94</v>
      </c>
      <c r="J706" s="52" t="s">
        <v>94</v>
      </c>
      <c r="K706" s="52" t="s">
        <v>2320</v>
      </c>
      <c r="L706" s="52" t="s">
        <v>4489</v>
      </c>
      <c r="M706" s="52" t="s">
        <v>4490</v>
      </c>
      <c r="N706" s="52" t="s">
        <v>1568</v>
      </c>
      <c r="O706" s="52" t="s">
        <v>2189</v>
      </c>
    </row>
    <row r="707" spans="1:15" ht="18" x14ac:dyDescent="0.25">
      <c r="A707" s="50">
        <v>703</v>
      </c>
      <c r="B707" s="51" t="s">
        <v>2209</v>
      </c>
      <c r="C707" s="51"/>
      <c r="D707" s="52" t="s">
        <v>168</v>
      </c>
      <c r="E707" s="50" t="s">
        <v>4491</v>
      </c>
      <c r="F707" s="52" t="s">
        <v>2668</v>
      </c>
      <c r="G707" s="52" t="s">
        <v>4492</v>
      </c>
      <c r="H707" s="52" t="s">
        <v>2271</v>
      </c>
      <c r="I707" s="52" t="s">
        <v>94</v>
      </c>
      <c r="J707" s="52" t="s">
        <v>94</v>
      </c>
      <c r="K707" s="52" t="s">
        <v>2272</v>
      </c>
      <c r="L707" s="52" t="s">
        <v>4493</v>
      </c>
      <c r="M707" s="52" t="s">
        <v>4494</v>
      </c>
      <c r="N707" s="52" t="s">
        <v>1564</v>
      </c>
      <c r="O707" s="52" t="s">
        <v>2194</v>
      </c>
    </row>
    <row r="708" spans="1:15" ht="18" x14ac:dyDescent="0.25">
      <c r="A708" s="50">
        <v>704</v>
      </c>
      <c r="B708" s="51" t="s">
        <v>2203</v>
      </c>
      <c r="C708" s="51"/>
      <c r="D708" s="52" t="s">
        <v>168</v>
      </c>
      <c r="E708" s="50" t="s">
        <v>4491</v>
      </c>
      <c r="F708" s="52" t="s">
        <v>2668</v>
      </c>
      <c r="G708" s="52" t="s">
        <v>4492</v>
      </c>
      <c r="H708" s="52" t="s">
        <v>2271</v>
      </c>
      <c r="I708" s="52" t="s">
        <v>94</v>
      </c>
      <c r="J708" s="52" t="s">
        <v>94</v>
      </c>
      <c r="K708" s="52" t="s">
        <v>2272</v>
      </c>
      <c r="L708" s="52" t="s">
        <v>4493</v>
      </c>
      <c r="M708" s="52" t="s">
        <v>4494</v>
      </c>
      <c r="N708" s="52" t="s">
        <v>1564</v>
      </c>
      <c r="O708" s="52" t="s">
        <v>2194</v>
      </c>
    </row>
    <row r="709" spans="1:15" ht="18" x14ac:dyDescent="0.25">
      <c r="A709" s="50">
        <v>705</v>
      </c>
      <c r="B709" s="51" t="s">
        <v>2210</v>
      </c>
      <c r="C709" s="51"/>
      <c r="D709" s="52" t="s">
        <v>168</v>
      </c>
      <c r="E709" s="50" t="s">
        <v>4491</v>
      </c>
      <c r="F709" s="52" t="s">
        <v>2668</v>
      </c>
      <c r="G709" s="52" t="s">
        <v>4492</v>
      </c>
      <c r="H709" s="52" t="s">
        <v>2271</v>
      </c>
      <c r="I709" s="52" t="s">
        <v>94</v>
      </c>
      <c r="J709" s="52" t="s">
        <v>94</v>
      </c>
      <c r="K709" s="52" t="s">
        <v>2272</v>
      </c>
      <c r="L709" s="52" t="s">
        <v>4493</v>
      </c>
      <c r="M709" s="52" t="s">
        <v>4494</v>
      </c>
      <c r="N709" s="52" t="s">
        <v>1564</v>
      </c>
      <c r="O709" s="52" t="s">
        <v>2194</v>
      </c>
    </row>
    <row r="710" spans="1:15" ht="27" x14ac:dyDescent="0.25">
      <c r="A710" s="50">
        <v>706</v>
      </c>
      <c r="B710" s="51" t="s">
        <v>2234</v>
      </c>
      <c r="C710" s="51"/>
      <c r="D710" s="52" t="s">
        <v>1122</v>
      </c>
      <c r="E710" s="50" t="s">
        <v>4495</v>
      </c>
      <c r="F710" s="52" t="s">
        <v>4496</v>
      </c>
      <c r="G710" s="52" t="s">
        <v>4497</v>
      </c>
      <c r="H710" s="52" t="s">
        <v>2185</v>
      </c>
      <c r="I710" s="52" t="s">
        <v>2185</v>
      </c>
      <c r="J710" s="52" t="s">
        <v>2186</v>
      </c>
      <c r="K710" s="52"/>
      <c r="L710" s="52" t="s">
        <v>4498</v>
      </c>
      <c r="M710" s="52" t="s">
        <v>4499</v>
      </c>
      <c r="N710" s="52" t="s">
        <v>1568</v>
      </c>
      <c r="O710" s="52" t="s">
        <v>2189</v>
      </c>
    </row>
    <row r="711" spans="1:15" ht="18" x14ac:dyDescent="0.25">
      <c r="A711" s="50">
        <v>707</v>
      </c>
      <c r="B711" s="51"/>
      <c r="C711" s="51" t="s">
        <v>1591</v>
      </c>
      <c r="D711" s="52" t="s">
        <v>693</v>
      </c>
      <c r="E711" s="50" t="s">
        <v>4500</v>
      </c>
      <c r="F711" s="52" t="s">
        <v>4501</v>
      </c>
      <c r="G711" s="52" t="s">
        <v>4502</v>
      </c>
      <c r="H711" s="52" t="s">
        <v>336</v>
      </c>
      <c r="I711" s="52" t="s">
        <v>336</v>
      </c>
      <c r="J711" s="52" t="s">
        <v>336</v>
      </c>
      <c r="K711" s="52"/>
      <c r="L711" s="52" t="s">
        <v>4503</v>
      </c>
      <c r="M711" s="52" t="s">
        <v>4504</v>
      </c>
      <c r="N711" s="52" t="s">
        <v>1568</v>
      </c>
      <c r="O711" s="52" t="s">
        <v>2194</v>
      </c>
    </row>
    <row r="712" spans="1:15" ht="27" x14ac:dyDescent="0.25">
      <c r="A712" s="50">
        <v>708</v>
      </c>
      <c r="B712" s="51"/>
      <c r="C712" s="51" t="s">
        <v>1574</v>
      </c>
      <c r="D712" s="52" t="s">
        <v>1719</v>
      </c>
      <c r="E712" s="50" t="s">
        <v>4505</v>
      </c>
      <c r="F712" s="52"/>
      <c r="G712" s="52" t="s">
        <v>4506</v>
      </c>
      <c r="H712" s="52" t="s">
        <v>655</v>
      </c>
      <c r="I712" s="52" t="s">
        <v>182</v>
      </c>
      <c r="J712" s="52" t="s">
        <v>94</v>
      </c>
      <c r="K712" s="52"/>
      <c r="L712" s="52"/>
      <c r="M712" s="52" t="s">
        <v>4507</v>
      </c>
      <c r="N712" s="52" t="s">
        <v>1568</v>
      </c>
      <c r="O712" s="52" t="s">
        <v>2194</v>
      </c>
    </row>
    <row r="713" spans="1:15" ht="27" x14ac:dyDescent="0.25">
      <c r="A713" s="50">
        <v>709</v>
      </c>
      <c r="B713" s="51"/>
      <c r="C713" s="51" t="s">
        <v>1561</v>
      </c>
      <c r="D713" s="52" t="s">
        <v>1719</v>
      </c>
      <c r="E713" s="50" t="s">
        <v>4505</v>
      </c>
      <c r="F713" s="52"/>
      <c r="G713" s="52" t="s">
        <v>4506</v>
      </c>
      <c r="H713" s="52" t="s">
        <v>655</v>
      </c>
      <c r="I713" s="52" t="s">
        <v>182</v>
      </c>
      <c r="J713" s="52" t="s">
        <v>94</v>
      </c>
      <c r="K713" s="52"/>
      <c r="L713" s="52"/>
      <c r="M713" s="52" t="s">
        <v>4507</v>
      </c>
      <c r="N713" s="52" t="s">
        <v>1568</v>
      </c>
      <c r="O713" s="52" t="s">
        <v>2194</v>
      </c>
    </row>
    <row r="714" spans="1:15" ht="27" x14ac:dyDescent="0.25">
      <c r="A714" s="50">
        <v>710</v>
      </c>
      <c r="B714" s="51"/>
      <c r="C714" s="51" t="s">
        <v>1571</v>
      </c>
      <c r="D714" s="52" t="s">
        <v>1719</v>
      </c>
      <c r="E714" s="50" t="s">
        <v>4505</v>
      </c>
      <c r="F714" s="52"/>
      <c r="G714" s="52" t="s">
        <v>4506</v>
      </c>
      <c r="H714" s="52" t="s">
        <v>655</v>
      </c>
      <c r="I714" s="52" t="s">
        <v>182</v>
      </c>
      <c r="J714" s="52" t="s">
        <v>94</v>
      </c>
      <c r="K714" s="52"/>
      <c r="L714" s="52"/>
      <c r="M714" s="52" t="s">
        <v>4507</v>
      </c>
      <c r="N714" s="52" t="s">
        <v>1568</v>
      </c>
      <c r="O714" s="52" t="s">
        <v>2194</v>
      </c>
    </row>
    <row r="715" spans="1:15" ht="18" x14ac:dyDescent="0.25">
      <c r="A715" s="50">
        <v>711</v>
      </c>
      <c r="B715" s="51"/>
      <c r="C715" s="51" t="s">
        <v>1575</v>
      </c>
      <c r="D715" s="52" t="s">
        <v>4508</v>
      </c>
      <c r="E715" s="50" t="s">
        <v>4509</v>
      </c>
      <c r="F715" s="52" t="s">
        <v>4510</v>
      </c>
      <c r="G715" s="52" t="s">
        <v>4511</v>
      </c>
      <c r="H715" s="52" t="s">
        <v>137</v>
      </c>
      <c r="I715" s="52" t="s">
        <v>137</v>
      </c>
      <c r="J715" s="52" t="s">
        <v>137</v>
      </c>
      <c r="K715" s="52"/>
      <c r="L715" s="52" t="s">
        <v>2290</v>
      </c>
      <c r="M715" s="52" t="s">
        <v>2291</v>
      </c>
      <c r="N715" s="52" t="s">
        <v>1568</v>
      </c>
      <c r="O715" s="52" t="s">
        <v>2194</v>
      </c>
    </row>
    <row r="716" spans="1:15" ht="18" x14ac:dyDescent="0.25">
      <c r="A716" s="50">
        <v>712</v>
      </c>
      <c r="B716" s="51" t="s">
        <v>2234</v>
      </c>
      <c r="C716" s="51"/>
      <c r="D716" s="52" t="s">
        <v>4512</v>
      </c>
      <c r="E716" s="50" t="s">
        <v>4513</v>
      </c>
      <c r="F716" s="52" t="s">
        <v>3295</v>
      </c>
      <c r="G716" s="52" t="s">
        <v>4514</v>
      </c>
      <c r="H716" s="52" t="s">
        <v>2185</v>
      </c>
      <c r="I716" s="52" t="s">
        <v>2185</v>
      </c>
      <c r="J716" s="52" t="s">
        <v>2186</v>
      </c>
      <c r="K716" s="52"/>
      <c r="L716" s="52"/>
      <c r="M716" s="52" t="s">
        <v>4512</v>
      </c>
      <c r="N716" s="52" t="s">
        <v>1568</v>
      </c>
      <c r="O716" s="52" t="s">
        <v>2189</v>
      </c>
    </row>
    <row r="717" spans="1:15" ht="18" x14ac:dyDescent="0.25">
      <c r="A717" s="50">
        <v>713</v>
      </c>
      <c r="B717" s="51" t="s">
        <v>2666</v>
      </c>
      <c r="C717" s="51"/>
      <c r="D717" s="52" t="s">
        <v>117</v>
      </c>
      <c r="E717" s="50" t="s">
        <v>4515</v>
      </c>
      <c r="F717" s="52" t="s">
        <v>4516</v>
      </c>
      <c r="G717" s="52" t="s">
        <v>4517</v>
      </c>
      <c r="H717" s="52" t="s">
        <v>2319</v>
      </c>
      <c r="I717" s="52" t="s">
        <v>94</v>
      </c>
      <c r="J717" s="52" t="s">
        <v>94</v>
      </c>
      <c r="K717" s="52" t="s">
        <v>2320</v>
      </c>
      <c r="L717" s="52" t="s">
        <v>4518</v>
      </c>
      <c r="M717" s="52" t="s">
        <v>4519</v>
      </c>
      <c r="N717" s="52" t="s">
        <v>1564</v>
      </c>
      <c r="O717" s="52" t="s">
        <v>2189</v>
      </c>
    </row>
    <row r="718" spans="1:15" ht="18" x14ac:dyDescent="0.25">
      <c r="A718" s="50">
        <v>714</v>
      </c>
      <c r="B718" s="51"/>
      <c r="C718" s="51" t="s">
        <v>1590</v>
      </c>
      <c r="D718" s="52" t="s">
        <v>4520</v>
      </c>
      <c r="E718" s="50" t="s">
        <v>4521</v>
      </c>
      <c r="F718" s="52" t="s">
        <v>4522</v>
      </c>
      <c r="G718" s="52" t="s">
        <v>4523</v>
      </c>
      <c r="H718" s="52" t="s">
        <v>2656</v>
      </c>
      <c r="I718" s="52" t="s">
        <v>198</v>
      </c>
      <c r="J718" s="52" t="s">
        <v>30</v>
      </c>
      <c r="K718" s="52"/>
      <c r="L718" s="52" t="s">
        <v>4524</v>
      </c>
      <c r="M718" s="52" t="s">
        <v>4525</v>
      </c>
      <c r="N718" s="52" t="s">
        <v>1589</v>
      </c>
      <c r="O718" s="52" t="s">
        <v>2194</v>
      </c>
    </row>
    <row r="719" spans="1:15" ht="18" x14ac:dyDescent="0.25">
      <c r="A719" s="50">
        <v>715</v>
      </c>
      <c r="B719" s="51" t="s">
        <v>2234</v>
      </c>
      <c r="C719" s="51"/>
      <c r="D719" s="52" t="s">
        <v>4526</v>
      </c>
      <c r="E719" s="50" t="s">
        <v>4527</v>
      </c>
      <c r="F719" s="52"/>
      <c r="G719" s="52" t="s">
        <v>2605</v>
      </c>
      <c r="H719" s="52" t="s">
        <v>2185</v>
      </c>
      <c r="I719" s="52" t="s">
        <v>2185</v>
      </c>
      <c r="J719" s="52" t="s">
        <v>2186</v>
      </c>
      <c r="K719" s="52"/>
      <c r="L719" s="52"/>
      <c r="M719" s="52" t="s">
        <v>4526</v>
      </c>
      <c r="N719" s="52" t="s">
        <v>1568</v>
      </c>
      <c r="O719" s="52" t="s">
        <v>2189</v>
      </c>
    </row>
    <row r="720" spans="1:15" ht="36" x14ac:dyDescent="0.25">
      <c r="A720" s="50">
        <v>716</v>
      </c>
      <c r="B720" s="51" t="s">
        <v>2234</v>
      </c>
      <c r="C720" s="51"/>
      <c r="D720" s="52" t="s">
        <v>4528</v>
      </c>
      <c r="E720" s="50" t="s">
        <v>4529</v>
      </c>
      <c r="F720" s="52"/>
      <c r="G720" s="52" t="s">
        <v>4530</v>
      </c>
      <c r="H720" s="52" t="s">
        <v>2185</v>
      </c>
      <c r="I720" s="52" t="s">
        <v>2185</v>
      </c>
      <c r="J720" s="52" t="s">
        <v>2186</v>
      </c>
      <c r="K720" s="52"/>
      <c r="L720" s="52"/>
      <c r="M720" s="52" t="s">
        <v>4528</v>
      </c>
      <c r="N720" s="52" t="s">
        <v>1568</v>
      </c>
      <c r="O720" s="52" t="s">
        <v>2189</v>
      </c>
    </row>
    <row r="721" spans="1:15" ht="18" x14ac:dyDescent="0.25">
      <c r="A721" s="50">
        <v>717</v>
      </c>
      <c r="B721" s="51" t="s">
        <v>2234</v>
      </c>
      <c r="C721" s="51"/>
      <c r="D721" s="52" t="s">
        <v>4531</v>
      </c>
      <c r="E721" s="50" t="s">
        <v>4532</v>
      </c>
      <c r="F721" s="52"/>
      <c r="G721" s="52" t="s">
        <v>4533</v>
      </c>
      <c r="H721" s="52" t="s">
        <v>2567</v>
      </c>
      <c r="I721" s="52" t="s">
        <v>94</v>
      </c>
      <c r="J721" s="52" t="s">
        <v>94</v>
      </c>
      <c r="K721" s="52" t="s">
        <v>2568</v>
      </c>
      <c r="L721" s="52"/>
      <c r="M721" s="52" t="s">
        <v>4531</v>
      </c>
      <c r="N721" s="52" t="s">
        <v>1568</v>
      </c>
      <c r="O721" s="52" t="s">
        <v>2189</v>
      </c>
    </row>
    <row r="722" spans="1:15" ht="18" x14ac:dyDescent="0.25">
      <c r="A722" s="50">
        <v>718</v>
      </c>
      <c r="B722" s="51" t="s">
        <v>2234</v>
      </c>
      <c r="C722" s="51"/>
      <c r="D722" s="52" t="s">
        <v>4534</v>
      </c>
      <c r="E722" s="50" t="s">
        <v>4535</v>
      </c>
      <c r="F722" s="52"/>
      <c r="G722" s="52" t="s">
        <v>2513</v>
      </c>
      <c r="H722" s="52" t="s">
        <v>2185</v>
      </c>
      <c r="I722" s="52" t="s">
        <v>2185</v>
      </c>
      <c r="J722" s="52" t="s">
        <v>2186</v>
      </c>
      <c r="K722" s="52"/>
      <c r="L722" s="52"/>
      <c r="M722" s="52" t="s">
        <v>4534</v>
      </c>
      <c r="N722" s="52" t="s">
        <v>1568</v>
      </c>
      <c r="O722" s="52" t="s">
        <v>2189</v>
      </c>
    </row>
    <row r="723" spans="1:15" ht="18" x14ac:dyDescent="0.25">
      <c r="A723" s="50">
        <v>719</v>
      </c>
      <c r="B723" s="51"/>
      <c r="C723" s="51" t="s">
        <v>1577</v>
      </c>
      <c r="D723" s="52" t="s">
        <v>4536</v>
      </c>
      <c r="E723" s="50" t="s">
        <v>4537</v>
      </c>
      <c r="F723" s="52"/>
      <c r="G723" s="52" t="s">
        <v>4538</v>
      </c>
      <c r="H723" s="52" t="s">
        <v>239</v>
      </c>
      <c r="I723" s="52" t="s">
        <v>239</v>
      </c>
      <c r="J723" s="52" t="s">
        <v>238</v>
      </c>
      <c r="K723" s="52"/>
      <c r="L723" s="52"/>
      <c r="M723" s="52"/>
      <c r="N723" s="52" t="s">
        <v>1589</v>
      </c>
      <c r="O723" s="52" t="s">
        <v>2194</v>
      </c>
    </row>
    <row r="724" spans="1:15" ht="18" x14ac:dyDescent="0.25">
      <c r="A724" s="50">
        <v>720</v>
      </c>
      <c r="B724" s="51"/>
      <c r="C724" s="51" t="s">
        <v>1704</v>
      </c>
      <c r="D724" s="52" t="s">
        <v>4539</v>
      </c>
      <c r="E724" s="50" t="s">
        <v>4540</v>
      </c>
      <c r="F724" s="52"/>
      <c r="G724" s="52" t="s">
        <v>4541</v>
      </c>
      <c r="H724" s="52" t="s">
        <v>103</v>
      </c>
      <c r="I724" s="52" t="s">
        <v>103</v>
      </c>
      <c r="J724" s="52" t="s">
        <v>103</v>
      </c>
      <c r="K724" s="52"/>
      <c r="L724" s="52" t="s">
        <v>4542</v>
      </c>
      <c r="M724" s="52" t="s">
        <v>4543</v>
      </c>
      <c r="N724" s="52" t="s">
        <v>1568</v>
      </c>
      <c r="O724" s="52" t="s">
        <v>2194</v>
      </c>
    </row>
    <row r="725" spans="1:15" ht="27" x14ac:dyDescent="0.25">
      <c r="A725" s="50">
        <v>721</v>
      </c>
      <c r="B725" s="51" t="s">
        <v>2234</v>
      </c>
      <c r="C725" s="51"/>
      <c r="D725" s="52" t="s">
        <v>4544</v>
      </c>
      <c r="E725" s="50" t="s">
        <v>4545</v>
      </c>
      <c r="F725" s="52"/>
      <c r="G725" s="52" t="s">
        <v>4546</v>
      </c>
      <c r="H725" s="52" t="s">
        <v>2198</v>
      </c>
      <c r="I725" s="52" t="s">
        <v>44</v>
      </c>
      <c r="J725" s="52" t="s">
        <v>44</v>
      </c>
      <c r="K725" s="52"/>
      <c r="L725" s="52" t="s">
        <v>2845</v>
      </c>
      <c r="M725" s="52" t="s">
        <v>4544</v>
      </c>
      <c r="N725" s="52" t="s">
        <v>1568</v>
      </c>
      <c r="O725" s="52" t="s">
        <v>2189</v>
      </c>
    </row>
    <row r="726" spans="1:15" ht="18" x14ac:dyDescent="0.25">
      <c r="A726" s="50">
        <v>722</v>
      </c>
      <c r="B726" s="51" t="s">
        <v>2234</v>
      </c>
      <c r="C726" s="51"/>
      <c r="D726" s="52" t="s">
        <v>4547</v>
      </c>
      <c r="E726" s="50" t="s">
        <v>4548</v>
      </c>
      <c r="F726" s="52"/>
      <c r="G726" s="52" t="s">
        <v>4549</v>
      </c>
      <c r="H726" s="52" t="s">
        <v>2396</v>
      </c>
      <c r="I726" s="52" t="s">
        <v>94</v>
      </c>
      <c r="J726" s="52" t="s">
        <v>94</v>
      </c>
      <c r="K726" s="52" t="s">
        <v>2397</v>
      </c>
      <c r="L726" s="52"/>
      <c r="M726" s="52" t="s">
        <v>4547</v>
      </c>
      <c r="N726" s="52" t="s">
        <v>1568</v>
      </c>
      <c r="O726" s="52" t="s">
        <v>2189</v>
      </c>
    </row>
    <row r="727" spans="1:15" ht="18" x14ac:dyDescent="0.25">
      <c r="A727" s="50">
        <v>723</v>
      </c>
      <c r="B727" s="51" t="s">
        <v>2666</v>
      </c>
      <c r="C727" s="51"/>
      <c r="D727" s="52" t="s">
        <v>1114</v>
      </c>
      <c r="E727" s="50" t="s">
        <v>4550</v>
      </c>
      <c r="F727" s="52" t="s">
        <v>4551</v>
      </c>
      <c r="G727" s="52" t="s">
        <v>4552</v>
      </c>
      <c r="H727" s="52" t="s">
        <v>4553</v>
      </c>
      <c r="I727" s="52" t="s">
        <v>1611</v>
      </c>
      <c r="J727" s="52" t="s">
        <v>62</v>
      </c>
      <c r="K727" s="52"/>
      <c r="L727" s="52" t="s">
        <v>4554</v>
      </c>
      <c r="M727" s="52" t="s">
        <v>4555</v>
      </c>
      <c r="N727" s="52" t="s">
        <v>1568</v>
      </c>
      <c r="O727" s="52" t="s">
        <v>2189</v>
      </c>
    </row>
    <row r="728" spans="1:15" ht="18" x14ac:dyDescent="0.25">
      <c r="A728" s="50">
        <v>724</v>
      </c>
      <c r="B728" s="51"/>
      <c r="C728" s="51" t="s">
        <v>1571</v>
      </c>
      <c r="D728" s="52" t="s">
        <v>4556</v>
      </c>
      <c r="E728" s="50" t="s">
        <v>4557</v>
      </c>
      <c r="F728" s="52"/>
      <c r="G728" s="52" t="s">
        <v>4558</v>
      </c>
      <c r="H728" s="52" t="s">
        <v>1886</v>
      </c>
      <c r="I728" s="52" t="s">
        <v>1886</v>
      </c>
      <c r="J728" s="52" t="s">
        <v>20</v>
      </c>
      <c r="K728" s="52"/>
      <c r="L728" s="52"/>
      <c r="M728" s="52" t="s">
        <v>4559</v>
      </c>
      <c r="N728" s="52" t="s">
        <v>1568</v>
      </c>
      <c r="O728" s="52" t="s">
        <v>2194</v>
      </c>
    </row>
    <row r="729" spans="1:15" ht="18" x14ac:dyDescent="0.25">
      <c r="A729" s="50">
        <v>725</v>
      </c>
      <c r="B729" s="51"/>
      <c r="C729" s="51" t="s">
        <v>1574</v>
      </c>
      <c r="D729" s="52" t="s">
        <v>1728</v>
      </c>
      <c r="E729" s="50" t="s">
        <v>4560</v>
      </c>
      <c r="F729" s="52"/>
      <c r="G729" s="52" t="s">
        <v>4561</v>
      </c>
      <c r="H729" s="52" t="s">
        <v>1886</v>
      </c>
      <c r="I729" s="52" t="s">
        <v>1886</v>
      </c>
      <c r="J729" s="52" t="s">
        <v>20</v>
      </c>
      <c r="K729" s="52"/>
      <c r="L729" s="52" t="s">
        <v>4562</v>
      </c>
      <c r="M729" s="52" t="s">
        <v>4563</v>
      </c>
      <c r="N729" s="52" t="s">
        <v>1568</v>
      </c>
      <c r="O729" s="52" t="s">
        <v>2194</v>
      </c>
    </row>
    <row r="730" spans="1:15" ht="18" x14ac:dyDescent="0.25">
      <c r="A730" s="50">
        <v>726</v>
      </c>
      <c r="B730" s="51"/>
      <c r="C730" s="51" t="s">
        <v>2127</v>
      </c>
      <c r="D730" s="52" t="s">
        <v>2133</v>
      </c>
      <c r="E730" s="50" t="s">
        <v>4564</v>
      </c>
      <c r="F730" s="52"/>
      <c r="G730" s="52" t="s">
        <v>4565</v>
      </c>
      <c r="H730" s="52" t="s">
        <v>94</v>
      </c>
      <c r="I730" s="52" t="s">
        <v>94</v>
      </c>
      <c r="J730" s="52" t="s">
        <v>94</v>
      </c>
      <c r="K730" s="52" t="s">
        <v>2391</v>
      </c>
      <c r="L730" s="52" t="s">
        <v>4566</v>
      </c>
      <c r="M730" s="52" t="s">
        <v>4567</v>
      </c>
      <c r="N730" s="52" t="s">
        <v>1568</v>
      </c>
      <c r="O730" s="52" t="s">
        <v>2194</v>
      </c>
    </row>
    <row r="731" spans="1:15" ht="18" x14ac:dyDescent="0.25">
      <c r="A731" s="50">
        <v>727</v>
      </c>
      <c r="B731" s="51"/>
      <c r="C731" s="51" t="s">
        <v>1577</v>
      </c>
      <c r="D731" s="52" t="s">
        <v>421</v>
      </c>
      <c r="E731" s="50" t="s">
        <v>4568</v>
      </c>
      <c r="F731" s="52" t="s">
        <v>4569</v>
      </c>
      <c r="G731" s="52" t="s">
        <v>4570</v>
      </c>
      <c r="H731" s="52" t="s">
        <v>3510</v>
      </c>
      <c r="I731" s="52" t="s">
        <v>94</v>
      </c>
      <c r="J731" s="52" t="s">
        <v>94</v>
      </c>
      <c r="K731" s="52" t="s">
        <v>3511</v>
      </c>
      <c r="L731" s="52" t="s">
        <v>4571</v>
      </c>
      <c r="M731" s="52" t="s">
        <v>2918</v>
      </c>
      <c r="N731" s="52" t="s">
        <v>1568</v>
      </c>
      <c r="O731" s="52" t="s">
        <v>2194</v>
      </c>
    </row>
    <row r="732" spans="1:15" ht="18" x14ac:dyDescent="0.25">
      <c r="A732" s="50">
        <v>728</v>
      </c>
      <c r="B732" s="51"/>
      <c r="C732" s="51" t="s">
        <v>1574</v>
      </c>
      <c r="D732" s="52" t="s">
        <v>682</v>
      </c>
      <c r="E732" s="50" t="s">
        <v>4572</v>
      </c>
      <c r="F732" s="52"/>
      <c r="G732" s="52" t="s">
        <v>4573</v>
      </c>
      <c r="H732" s="52" t="s">
        <v>336</v>
      </c>
      <c r="I732" s="52" t="s">
        <v>336</v>
      </c>
      <c r="J732" s="52" t="s">
        <v>336</v>
      </c>
      <c r="K732" s="52"/>
      <c r="L732" s="52" t="s">
        <v>2238</v>
      </c>
      <c r="M732" s="52" t="s">
        <v>4574</v>
      </c>
      <c r="N732" s="52" t="s">
        <v>1568</v>
      </c>
      <c r="O732" s="52" t="s">
        <v>2194</v>
      </c>
    </row>
    <row r="733" spans="1:15" ht="18" x14ac:dyDescent="0.25">
      <c r="A733" s="50">
        <v>729</v>
      </c>
      <c r="B733" s="51"/>
      <c r="C733" s="51" t="s">
        <v>1661</v>
      </c>
      <c r="D733" s="52" t="s">
        <v>1897</v>
      </c>
      <c r="E733" s="50" t="s">
        <v>4575</v>
      </c>
      <c r="F733" s="52" t="s">
        <v>4576</v>
      </c>
      <c r="G733" s="52" t="s">
        <v>4577</v>
      </c>
      <c r="H733" s="52" t="s">
        <v>2876</v>
      </c>
      <c r="I733" s="52" t="s">
        <v>94</v>
      </c>
      <c r="J733" s="52" t="s">
        <v>94</v>
      </c>
      <c r="K733" s="52" t="s">
        <v>2877</v>
      </c>
      <c r="L733" s="52" t="s">
        <v>4578</v>
      </c>
      <c r="M733" s="52" t="s">
        <v>4579</v>
      </c>
      <c r="N733" s="52" t="s">
        <v>1568</v>
      </c>
      <c r="O733" s="52" t="s">
        <v>2194</v>
      </c>
    </row>
    <row r="734" spans="1:15" ht="18" x14ac:dyDescent="0.25">
      <c r="A734" s="50">
        <v>730</v>
      </c>
      <c r="B734" s="51" t="s">
        <v>2203</v>
      </c>
      <c r="C734" s="51"/>
      <c r="D734" s="52" t="s">
        <v>399</v>
      </c>
      <c r="E734" s="50" t="s">
        <v>4580</v>
      </c>
      <c r="F734" s="52"/>
      <c r="G734" s="52" t="s">
        <v>4581</v>
      </c>
      <c r="H734" s="52" t="s">
        <v>2225</v>
      </c>
      <c r="I734" s="52" t="s">
        <v>94</v>
      </c>
      <c r="J734" s="52" t="s">
        <v>94</v>
      </c>
      <c r="K734" s="52" t="s">
        <v>2226</v>
      </c>
      <c r="L734" s="52" t="s">
        <v>4582</v>
      </c>
      <c r="M734" s="52" t="s">
        <v>4583</v>
      </c>
      <c r="N734" s="52" t="s">
        <v>1564</v>
      </c>
      <c r="O734" s="52" t="s">
        <v>2189</v>
      </c>
    </row>
    <row r="735" spans="1:15" ht="18" x14ac:dyDescent="0.25">
      <c r="A735" s="50">
        <v>731</v>
      </c>
      <c r="B735" s="51" t="s">
        <v>2209</v>
      </c>
      <c r="C735" s="51"/>
      <c r="D735" s="52" t="s">
        <v>399</v>
      </c>
      <c r="E735" s="50" t="s">
        <v>4580</v>
      </c>
      <c r="F735" s="52"/>
      <c r="G735" s="52" t="s">
        <v>4581</v>
      </c>
      <c r="H735" s="52" t="s">
        <v>2225</v>
      </c>
      <c r="I735" s="52" t="s">
        <v>94</v>
      </c>
      <c r="J735" s="52" t="s">
        <v>94</v>
      </c>
      <c r="K735" s="52" t="s">
        <v>2226</v>
      </c>
      <c r="L735" s="52" t="s">
        <v>4582</v>
      </c>
      <c r="M735" s="52" t="s">
        <v>4583</v>
      </c>
      <c r="N735" s="52" t="s">
        <v>1564</v>
      </c>
      <c r="O735" s="52" t="s">
        <v>2189</v>
      </c>
    </row>
    <row r="736" spans="1:15" ht="18" x14ac:dyDescent="0.25">
      <c r="A736" s="50">
        <v>732</v>
      </c>
      <c r="B736" s="51" t="s">
        <v>2234</v>
      </c>
      <c r="C736" s="51"/>
      <c r="D736" s="52" t="s">
        <v>4584</v>
      </c>
      <c r="E736" s="50" t="s">
        <v>4585</v>
      </c>
      <c r="F736" s="52"/>
      <c r="G736" s="52" t="s">
        <v>2638</v>
      </c>
      <c r="H736" s="52" t="s">
        <v>2185</v>
      </c>
      <c r="I736" s="52" t="s">
        <v>2185</v>
      </c>
      <c r="J736" s="52" t="s">
        <v>2186</v>
      </c>
      <c r="K736" s="52"/>
      <c r="L736" s="52" t="s">
        <v>4586</v>
      </c>
      <c r="M736" s="52" t="s">
        <v>4584</v>
      </c>
      <c r="N736" s="52" t="s">
        <v>1568</v>
      </c>
      <c r="O736" s="52" t="s">
        <v>2189</v>
      </c>
    </row>
    <row r="737" spans="1:15" ht="18" x14ac:dyDescent="0.25">
      <c r="A737" s="50">
        <v>733</v>
      </c>
      <c r="B737" s="51" t="s">
        <v>2234</v>
      </c>
      <c r="C737" s="51"/>
      <c r="D737" s="52" t="s">
        <v>4587</v>
      </c>
      <c r="E737" s="50" t="s">
        <v>4588</v>
      </c>
      <c r="F737" s="52"/>
      <c r="G737" s="52" t="s">
        <v>4589</v>
      </c>
      <c r="H737" s="52" t="s">
        <v>2185</v>
      </c>
      <c r="I737" s="52" t="s">
        <v>2185</v>
      </c>
      <c r="J737" s="52" t="s">
        <v>2186</v>
      </c>
      <c r="K737" s="52"/>
      <c r="L737" s="52"/>
      <c r="M737" s="52" t="s">
        <v>4587</v>
      </c>
      <c r="N737" s="52" t="s">
        <v>1568</v>
      </c>
      <c r="O737" s="52" t="s">
        <v>2189</v>
      </c>
    </row>
    <row r="738" spans="1:15" ht="18" x14ac:dyDescent="0.25">
      <c r="A738" s="50">
        <v>734</v>
      </c>
      <c r="B738" s="51"/>
      <c r="C738" s="51" t="s">
        <v>1653</v>
      </c>
      <c r="D738" s="52" t="s">
        <v>55</v>
      </c>
      <c r="E738" s="50" t="s">
        <v>4590</v>
      </c>
      <c r="F738" s="52" t="s">
        <v>4591</v>
      </c>
      <c r="G738" s="52" t="s">
        <v>4592</v>
      </c>
      <c r="H738" s="52" t="s">
        <v>95</v>
      </c>
      <c r="I738" s="52" t="s">
        <v>94</v>
      </c>
      <c r="J738" s="52" t="s">
        <v>94</v>
      </c>
      <c r="K738" s="52" t="s">
        <v>3846</v>
      </c>
      <c r="L738" s="52" t="s">
        <v>4593</v>
      </c>
      <c r="M738" s="52" t="s">
        <v>4594</v>
      </c>
      <c r="N738" s="52" t="s">
        <v>1564</v>
      </c>
      <c r="O738" s="52" t="s">
        <v>2194</v>
      </c>
    </row>
    <row r="739" spans="1:15" ht="18" x14ac:dyDescent="0.25">
      <c r="A739" s="50">
        <v>735</v>
      </c>
      <c r="B739" s="51"/>
      <c r="C739" s="51" t="s">
        <v>1590</v>
      </c>
      <c r="D739" s="52" t="s">
        <v>55</v>
      </c>
      <c r="E739" s="50" t="s">
        <v>4590</v>
      </c>
      <c r="F739" s="52" t="s">
        <v>4591</v>
      </c>
      <c r="G739" s="52" t="s">
        <v>4592</v>
      </c>
      <c r="H739" s="52" t="s">
        <v>95</v>
      </c>
      <c r="I739" s="52" t="s">
        <v>94</v>
      </c>
      <c r="J739" s="52" t="s">
        <v>94</v>
      </c>
      <c r="K739" s="52" t="s">
        <v>3846</v>
      </c>
      <c r="L739" s="52" t="s">
        <v>4593</v>
      </c>
      <c r="M739" s="52" t="s">
        <v>4594</v>
      </c>
      <c r="N739" s="52" t="s">
        <v>1564</v>
      </c>
      <c r="O739" s="52" t="s">
        <v>2194</v>
      </c>
    </row>
    <row r="740" spans="1:15" ht="18" x14ac:dyDescent="0.25">
      <c r="A740" s="50">
        <v>736</v>
      </c>
      <c r="B740" s="51"/>
      <c r="C740" s="51" t="s">
        <v>1575</v>
      </c>
      <c r="D740" s="52" t="s">
        <v>55</v>
      </c>
      <c r="E740" s="50" t="s">
        <v>4590</v>
      </c>
      <c r="F740" s="52" t="s">
        <v>4591</v>
      </c>
      <c r="G740" s="52" t="s">
        <v>4592</v>
      </c>
      <c r="H740" s="52" t="s">
        <v>95</v>
      </c>
      <c r="I740" s="52" t="s">
        <v>94</v>
      </c>
      <c r="J740" s="52" t="s">
        <v>94</v>
      </c>
      <c r="K740" s="52" t="s">
        <v>3846</v>
      </c>
      <c r="L740" s="52" t="s">
        <v>4593</v>
      </c>
      <c r="M740" s="52" t="s">
        <v>4594</v>
      </c>
      <c r="N740" s="52" t="s">
        <v>1564</v>
      </c>
      <c r="O740" s="52" t="s">
        <v>2194</v>
      </c>
    </row>
    <row r="741" spans="1:15" ht="18" x14ac:dyDescent="0.25">
      <c r="A741" s="50">
        <v>737</v>
      </c>
      <c r="B741" s="51"/>
      <c r="C741" s="51" t="s">
        <v>1574</v>
      </c>
      <c r="D741" s="52" t="s">
        <v>438</v>
      </c>
      <c r="E741" s="50" t="s">
        <v>4595</v>
      </c>
      <c r="F741" s="52"/>
      <c r="G741" s="52" t="s">
        <v>4596</v>
      </c>
      <c r="H741" s="52" t="s">
        <v>2997</v>
      </c>
      <c r="I741" s="52" t="s">
        <v>94</v>
      </c>
      <c r="J741" s="52" t="s">
        <v>94</v>
      </c>
      <c r="K741" s="52" t="s">
        <v>2998</v>
      </c>
      <c r="L741" s="52" t="s">
        <v>4597</v>
      </c>
      <c r="M741" s="52" t="s">
        <v>4598</v>
      </c>
      <c r="N741" s="52" t="s">
        <v>1564</v>
      </c>
      <c r="O741" s="52" t="s">
        <v>2194</v>
      </c>
    </row>
    <row r="742" spans="1:15" ht="18" x14ac:dyDescent="0.25">
      <c r="A742" s="50">
        <v>738</v>
      </c>
      <c r="B742" s="51" t="s">
        <v>2234</v>
      </c>
      <c r="C742" s="51"/>
      <c r="D742" s="52" t="s">
        <v>1051</v>
      </c>
      <c r="E742" s="50" t="s">
        <v>4599</v>
      </c>
      <c r="F742" s="52"/>
      <c r="G742" s="52" t="s">
        <v>4600</v>
      </c>
      <c r="H742" s="52" t="s">
        <v>3003</v>
      </c>
      <c r="I742" s="52" t="s">
        <v>2267</v>
      </c>
      <c r="J742" s="52" t="s">
        <v>2186</v>
      </c>
      <c r="K742" s="52"/>
      <c r="L742" s="52"/>
      <c r="M742" s="52" t="s">
        <v>2264</v>
      </c>
      <c r="N742" s="52" t="s">
        <v>1568</v>
      </c>
      <c r="O742" s="52" t="s">
        <v>2189</v>
      </c>
    </row>
    <row r="743" spans="1:15" ht="18" x14ac:dyDescent="0.25">
      <c r="A743" s="50">
        <v>739</v>
      </c>
      <c r="B743" s="51" t="s">
        <v>2234</v>
      </c>
      <c r="C743" s="51"/>
      <c r="D743" s="52" t="s">
        <v>4601</v>
      </c>
      <c r="E743" s="50" t="s">
        <v>4602</v>
      </c>
      <c r="F743" s="52"/>
      <c r="G743" s="52" t="s">
        <v>4603</v>
      </c>
      <c r="H743" s="52" t="s">
        <v>2185</v>
      </c>
      <c r="I743" s="52" t="s">
        <v>2185</v>
      </c>
      <c r="J743" s="52" t="s">
        <v>2186</v>
      </c>
      <c r="K743" s="52"/>
      <c r="L743" s="52" t="s">
        <v>2238</v>
      </c>
      <c r="M743" s="52" t="s">
        <v>4601</v>
      </c>
      <c r="N743" s="52" t="s">
        <v>1568</v>
      </c>
      <c r="O743" s="52" t="s">
        <v>2189</v>
      </c>
    </row>
    <row r="744" spans="1:15" ht="18" x14ac:dyDescent="0.25">
      <c r="A744" s="50">
        <v>740</v>
      </c>
      <c r="B744" s="51"/>
      <c r="C744" s="51" t="s">
        <v>1577</v>
      </c>
      <c r="D744" s="52" t="s">
        <v>4604</v>
      </c>
      <c r="E744" s="50" t="s">
        <v>4605</v>
      </c>
      <c r="F744" s="52" t="s">
        <v>4606</v>
      </c>
      <c r="G744" s="52" t="s">
        <v>4607</v>
      </c>
      <c r="H744" s="52" t="s">
        <v>239</v>
      </c>
      <c r="I744" s="52" t="s">
        <v>239</v>
      </c>
      <c r="J744" s="52" t="s">
        <v>238</v>
      </c>
      <c r="K744" s="52"/>
      <c r="L744" s="52" t="s">
        <v>4608</v>
      </c>
      <c r="M744" s="52"/>
      <c r="N744" s="52" t="s">
        <v>1589</v>
      </c>
      <c r="O744" s="52" t="s">
        <v>2194</v>
      </c>
    </row>
    <row r="745" spans="1:15" ht="27" x14ac:dyDescent="0.25">
      <c r="A745" s="50">
        <v>741</v>
      </c>
      <c r="B745" s="51"/>
      <c r="C745" s="51" t="s">
        <v>1590</v>
      </c>
      <c r="D745" s="52" t="s">
        <v>4609</v>
      </c>
      <c r="E745" s="50" t="s">
        <v>4610</v>
      </c>
      <c r="F745" s="52" t="s">
        <v>4611</v>
      </c>
      <c r="G745" s="52" t="s">
        <v>4612</v>
      </c>
      <c r="H745" s="52" t="s">
        <v>2490</v>
      </c>
      <c r="I745" s="52" t="s">
        <v>341</v>
      </c>
      <c r="J745" s="52" t="s">
        <v>62</v>
      </c>
      <c r="K745" s="52"/>
      <c r="L745" s="52" t="s">
        <v>2238</v>
      </c>
      <c r="M745" s="52"/>
      <c r="N745" s="52" t="s">
        <v>1568</v>
      </c>
      <c r="O745" s="52" t="s">
        <v>2194</v>
      </c>
    </row>
    <row r="746" spans="1:15" ht="18" x14ac:dyDescent="0.25">
      <c r="A746" s="50">
        <v>742</v>
      </c>
      <c r="B746" s="51" t="s">
        <v>2234</v>
      </c>
      <c r="C746" s="51"/>
      <c r="D746" s="52" t="s">
        <v>4613</v>
      </c>
      <c r="E746" s="50" t="s">
        <v>4614</v>
      </c>
      <c r="F746" s="52"/>
      <c r="G746" s="52" t="s">
        <v>4615</v>
      </c>
      <c r="H746" s="52" t="s">
        <v>3003</v>
      </c>
      <c r="I746" s="52" t="s">
        <v>2267</v>
      </c>
      <c r="J746" s="52" t="s">
        <v>2186</v>
      </c>
      <c r="K746" s="52"/>
      <c r="L746" s="52"/>
      <c r="M746" s="52" t="s">
        <v>4616</v>
      </c>
      <c r="N746" s="52" t="s">
        <v>1589</v>
      </c>
      <c r="O746" s="52" t="s">
        <v>2189</v>
      </c>
    </row>
    <row r="747" spans="1:15" ht="18" x14ac:dyDescent="0.25">
      <c r="A747" s="50">
        <v>743</v>
      </c>
      <c r="B747" s="51"/>
      <c r="C747" s="51" t="s">
        <v>1590</v>
      </c>
      <c r="D747" s="52" t="s">
        <v>4617</v>
      </c>
      <c r="E747" s="50" t="s">
        <v>4618</v>
      </c>
      <c r="F747" s="52"/>
      <c r="G747" s="52" t="s">
        <v>4619</v>
      </c>
      <c r="H747" s="52" t="s">
        <v>2198</v>
      </c>
      <c r="I747" s="52" t="s">
        <v>44</v>
      </c>
      <c r="J747" s="52" t="s">
        <v>44</v>
      </c>
      <c r="K747" s="52"/>
      <c r="L747" s="52" t="s">
        <v>2238</v>
      </c>
      <c r="M747" s="52" t="s">
        <v>4617</v>
      </c>
      <c r="N747" s="52" t="s">
        <v>1589</v>
      </c>
      <c r="O747" s="52" t="s">
        <v>2194</v>
      </c>
    </row>
    <row r="748" spans="1:15" ht="27" x14ac:dyDescent="0.25">
      <c r="A748" s="50">
        <v>744</v>
      </c>
      <c r="B748" s="51"/>
      <c r="C748" s="51" t="s">
        <v>1575</v>
      </c>
      <c r="D748" s="52" t="s">
        <v>4620</v>
      </c>
      <c r="E748" s="50" t="s">
        <v>4621</v>
      </c>
      <c r="F748" s="52" t="s">
        <v>4622</v>
      </c>
      <c r="G748" s="52" t="s">
        <v>4623</v>
      </c>
      <c r="H748" s="52" t="s">
        <v>239</v>
      </c>
      <c r="I748" s="52" t="s">
        <v>239</v>
      </c>
      <c r="J748" s="52" t="s">
        <v>238</v>
      </c>
      <c r="K748" s="52"/>
      <c r="L748" s="52" t="s">
        <v>4608</v>
      </c>
      <c r="M748" s="52"/>
      <c r="N748" s="52" t="s">
        <v>1589</v>
      </c>
      <c r="O748" s="52" t="s">
        <v>2194</v>
      </c>
    </row>
    <row r="749" spans="1:15" ht="18" x14ac:dyDescent="0.25">
      <c r="A749" s="50">
        <v>745</v>
      </c>
      <c r="B749" s="51"/>
      <c r="C749" s="51" t="s">
        <v>1571</v>
      </c>
      <c r="D749" s="52" t="s">
        <v>4624</v>
      </c>
      <c r="E749" s="50" t="s">
        <v>4625</v>
      </c>
      <c r="F749" s="52"/>
      <c r="G749" s="52" t="s">
        <v>4626</v>
      </c>
      <c r="H749" s="52" t="s">
        <v>1886</v>
      </c>
      <c r="I749" s="52" t="s">
        <v>1886</v>
      </c>
      <c r="J749" s="52" t="s">
        <v>20</v>
      </c>
      <c r="K749" s="52"/>
      <c r="L749" s="52"/>
      <c r="M749" s="52" t="s">
        <v>4624</v>
      </c>
      <c r="N749" s="52" t="s">
        <v>1564</v>
      </c>
      <c r="O749" s="52" t="s">
        <v>2194</v>
      </c>
    </row>
    <row r="750" spans="1:15" ht="18" x14ac:dyDescent="0.25">
      <c r="A750" s="50">
        <v>746</v>
      </c>
      <c r="B750" s="51"/>
      <c r="C750" s="51" t="s">
        <v>1571</v>
      </c>
      <c r="D750" s="52" t="s">
        <v>4627</v>
      </c>
      <c r="E750" s="50" t="s">
        <v>4628</v>
      </c>
      <c r="F750" s="52"/>
      <c r="G750" s="52" t="s">
        <v>4629</v>
      </c>
      <c r="H750" s="52" t="s">
        <v>239</v>
      </c>
      <c r="I750" s="52" t="s">
        <v>239</v>
      </c>
      <c r="J750" s="52" t="s">
        <v>238</v>
      </c>
      <c r="K750" s="52"/>
      <c r="L750" s="52" t="s">
        <v>4630</v>
      </c>
      <c r="M750" s="52"/>
      <c r="N750" s="52" t="s">
        <v>1589</v>
      </c>
      <c r="O750" s="52" t="s">
        <v>2194</v>
      </c>
    </row>
    <row r="751" spans="1:15" ht="18" x14ac:dyDescent="0.25">
      <c r="A751" s="50">
        <v>747</v>
      </c>
      <c r="B751" s="51"/>
      <c r="C751" s="51" t="s">
        <v>1577</v>
      </c>
      <c r="D751" s="52" t="s">
        <v>4631</v>
      </c>
      <c r="E751" s="50" t="s">
        <v>4632</v>
      </c>
      <c r="F751" s="52" t="s">
        <v>4633</v>
      </c>
      <c r="G751" s="52" t="s">
        <v>4634</v>
      </c>
      <c r="H751" s="52" t="s">
        <v>4635</v>
      </c>
      <c r="I751" s="52" t="s">
        <v>238</v>
      </c>
      <c r="J751" s="52" t="s">
        <v>238</v>
      </c>
      <c r="K751" s="52"/>
      <c r="L751" s="52" t="s">
        <v>4636</v>
      </c>
      <c r="M751" s="52" t="s">
        <v>4637</v>
      </c>
      <c r="N751" s="52" t="s">
        <v>1589</v>
      </c>
      <c r="O751" s="52" t="s">
        <v>2194</v>
      </c>
    </row>
    <row r="752" spans="1:15" ht="18" x14ac:dyDescent="0.25">
      <c r="A752" s="50">
        <v>748</v>
      </c>
      <c r="B752" s="51"/>
      <c r="C752" s="51" t="s">
        <v>1574</v>
      </c>
      <c r="D752" s="52" t="s">
        <v>4638</v>
      </c>
      <c r="E752" s="50" t="s">
        <v>4639</v>
      </c>
      <c r="F752" s="52"/>
      <c r="G752" s="52" t="s">
        <v>4640</v>
      </c>
      <c r="H752" s="52" t="s">
        <v>2185</v>
      </c>
      <c r="I752" s="52" t="s">
        <v>2185</v>
      </c>
      <c r="J752" s="52" t="s">
        <v>2186</v>
      </c>
      <c r="K752" s="52"/>
      <c r="L752" s="52"/>
      <c r="M752" s="52"/>
      <c r="N752" s="52" t="s">
        <v>1568</v>
      </c>
      <c r="O752" s="52" t="s">
        <v>2189</v>
      </c>
    </row>
    <row r="753" spans="1:15" ht="18" x14ac:dyDescent="0.25">
      <c r="A753" s="50">
        <v>749</v>
      </c>
      <c r="B753" s="51" t="s">
        <v>2234</v>
      </c>
      <c r="C753" s="51"/>
      <c r="D753" s="52" t="s">
        <v>4641</v>
      </c>
      <c r="E753" s="50" t="s">
        <v>4642</v>
      </c>
      <c r="F753" s="52"/>
      <c r="G753" s="52" t="s">
        <v>4643</v>
      </c>
      <c r="H753" s="52" t="s">
        <v>2185</v>
      </c>
      <c r="I753" s="52" t="s">
        <v>2185</v>
      </c>
      <c r="J753" s="52" t="s">
        <v>2186</v>
      </c>
      <c r="K753" s="52"/>
      <c r="L753" s="52"/>
      <c r="M753" s="52" t="s">
        <v>4641</v>
      </c>
      <c r="N753" s="52" t="s">
        <v>1568</v>
      </c>
      <c r="O753" s="52" t="s">
        <v>2189</v>
      </c>
    </row>
    <row r="754" spans="1:15" ht="18" x14ac:dyDescent="0.25">
      <c r="A754" s="50">
        <v>750</v>
      </c>
      <c r="B754" s="51" t="s">
        <v>2234</v>
      </c>
      <c r="C754" s="51"/>
      <c r="D754" s="52" t="s">
        <v>4644</v>
      </c>
      <c r="E754" s="50" t="s">
        <v>4645</v>
      </c>
      <c r="F754" s="52"/>
      <c r="G754" s="52" t="s">
        <v>4646</v>
      </c>
      <c r="H754" s="52" t="s">
        <v>2185</v>
      </c>
      <c r="I754" s="52" t="s">
        <v>2185</v>
      </c>
      <c r="J754" s="52" t="s">
        <v>2186</v>
      </c>
      <c r="K754" s="52"/>
      <c r="L754" s="52" t="s">
        <v>2238</v>
      </c>
      <c r="M754" s="52" t="s">
        <v>4644</v>
      </c>
      <c r="N754" s="52" t="s">
        <v>1568</v>
      </c>
      <c r="O754" s="52" t="s">
        <v>2189</v>
      </c>
    </row>
    <row r="755" spans="1:15" ht="18" x14ac:dyDescent="0.25">
      <c r="A755" s="50">
        <v>751</v>
      </c>
      <c r="B755" s="51"/>
      <c r="C755" s="51" t="s">
        <v>1591</v>
      </c>
      <c r="D755" s="52" t="s">
        <v>4647</v>
      </c>
      <c r="E755" s="50" t="s">
        <v>4648</v>
      </c>
      <c r="F755" s="52"/>
      <c r="G755" s="52" t="s">
        <v>4649</v>
      </c>
      <c r="H755" s="52" t="s">
        <v>1987</v>
      </c>
      <c r="I755" s="52" t="s">
        <v>144</v>
      </c>
      <c r="J755" s="52" t="s">
        <v>143</v>
      </c>
      <c r="K755" s="52"/>
      <c r="L755" s="52" t="s">
        <v>3278</v>
      </c>
      <c r="M755" s="52" t="s">
        <v>4650</v>
      </c>
      <c r="N755" s="52" t="s">
        <v>1568</v>
      </c>
      <c r="O755" s="52" t="s">
        <v>2194</v>
      </c>
    </row>
    <row r="756" spans="1:15" ht="18" x14ac:dyDescent="0.25">
      <c r="A756" s="50">
        <v>752</v>
      </c>
      <c r="B756" s="51"/>
      <c r="C756" s="51" t="s">
        <v>1561</v>
      </c>
      <c r="D756" s="52" t="s">
        <v>4647</v>
      </c>
      <c r="E756" s="50" t="s">
        <v>4648</v>
      </c>
      <c r="F756" s="52"/>
      <c r="G756" s="52" t="s">
        <v>4649</v>
      </c>
      <c r="H756" s="52" t="s">
        <v>1987</v>
      </c>
      <c r="I756" s="52" t="s">
        <v>144</v>
      </c>
      <c r="J756" s="52" t="s">
        <v>143</v>
      </c>
      <c r="K756" s="52"/>
      <c r="L756" s="52" t="s">
        <v>3278</v>
      </c>
      <c r="M756" s="52" t="s">
        <v>4650</v>
      </c>
      <c r="N756" s="52" t="s">
        <v>1568</v>
      </c>
      <c r="O756" s="52" t="s">
        <v>2194</v>
      </c>
    </row>
    <row r="757" spans="1:15" ht="18" x14ac:dyDescent="0.25">
      <c r="A757" s="50">
        <v>753</v>
      </c>
      <c r="B757" s="51"/>
      <c r="C757" s="51" t="s">
        <v>1574</v>
      </c>
      <c r="D757" s="52" t="s">
        <v>4647</v>
      </c>
      <c r="E757" s="50" t="s">
        <v>4648</v>
      </c>
      <c r="F757" s="52"/>
      <c r="G757" s="52" t="s">
        <v>4649</v>
      </c>
      <c r="H757" s="52" t="s">
        <v>1987</v>
      </c>
      <c r="I757" s="52" t="s">
        <v>144</v>
      </c>
      <c r="J757" s="52" t="s">
        <v>143</v>
      </c>
      <c r="K757" s="52"/>
      <c r="L757" s="52" t="s">
        <v>3278</v>
      </c>
      <c r="M757" s="52" t="s">
        <v>4650</v>
      </c>
      <c r="N757" s="52" t="s">
        <v>1568</v>
      </c>
      <c r="O757" s="52" t="s">
        <v>2194</v>
      </c>
    </row>
    <row r="758" spans="1:15" ht="18" x14ac:dyDescent="0.25">
      <c r="A758" s="50">
        <v>754</v>
      </c>
      <c r="B758" s="51"/>
      <c r="C758" s="51" t="s">
        <v>1571</v>
      </c>
      <c r="D758" s="52" t="s">
        <v>4647</v>
      </c>
      <c r="E758" s="50" t="s">
        <v>4648</v>
      </c>
      <c r="F758" s="52"/>
      <c r="G758" s="52" t="s">
        <v>4649</v>
      </c>
      <c r="H758" s="52" t="s">
        <v>1987</v>
      </c>
      <c r="I758" s="52" t="s">
        <v>144</v>
      </c>
      <c r="J758" s="52" t="s">
        <v>143</v>
      </c>
      <c r="K758" s="52"/>
      <c r="L758" s="52" t="s">
        <v>3278</v>
      </c>
      <c r="M758" s="52" t="s">
        <v>4650</v>
      </c>
      <c r="N758" s="52" t="s">
        <v>1568</v>
      </c>
      <c r="O758" s="52" t="s">
        <v>2194</v>
      </c>
    </row>
    <row r="759" spans="1:15" ht="18" x14ac:dyDescent="0.25">
      <c r="A759" s="50">
        <v>755</v>
      </c>
      <c r="B759" s="51"/>
      <c r="C759" s="51" t="s">
        <v>1577</v>
      </c>
      <c r="D759" s="52" t="s">
        <v>4651</v>
      </c>
      <c r="E759" s="50" t="s">
        <v>4652</v>
      </c>
      <c r="F759" s="52"/>
      <c r="G759" s="52" t="s">
        <v>4653</v>
      </c>
      <c r="H759" s="52" t="s">
        <v>3158</v>
      </c>
      <c r="I759" s="52" t="s">
        <v>336</v>
      </c>
      <c r="J759" s="52" t="s">
        <v>336</v>
      </c>
      <c r="K759" s="52"/>
      <c r="L759" s="52" t="s">
        <v>4654</v>
      </c>
      <c r="M759" s="52" t="s">
        <v>4651</v>
      </c>
      <c r="N759" s="52" t="s">
        <v>1568</v>
      </c>
      <c r="O759" s="52" t="s">
        <v>2194</v>
      </c>
    </row>
    <row r="760" spans="1:15" ht="18" x14ac:dyDescent="0.25">
      <c r="A760" s="50">
        <v>756</v>
      </c>
      <c r="B760" s="51" t="s">
        <v>2209</v>
      </c>
      <c r="C760" s="51"/>
      <c r="D760" s="52" t="s">
        <v>51</v>
      </c>
      <c r="E760" s="50" t="s">
        <v>4655</v>
      </c>
      <c r="F760" s="52" t="s">
        <v>2716</v>
      </c>
      <c r="G760" s="52" t="s">
        <v>3059</v>
      </c>
      <c r="H760" s="52" t="s">
        <v>2225</v>
      </c>
      <c r="I760" s="52" t="s">
        <v>94</v>
      </c>
      <c r="J760" s="52" t="s">
        <v>94</v>
      </c>
      <c r="K760" s="52" t="s">
        <v>2226</v>
      </c>
      <c r="L760" s="52" t="s">
        <v>2718</v>
      </c>
      <c r="M760" s="52" t="s">
        <v>2719</v>
      </c>
      <c r="N760" s="52" t="s">
        <v>1564</v>
      </c>
      <c r="O760" s="52" t="s">
        <v>2194</v>
      </c>
    </row>
    <row r="761" spans="1:15" ht="18" x14ac:dyDescent="0.25">
      <c r="A761" s="50">
        <v>757</v>
      </c>
      <c r="B761" s="51" t="s">
        <v>2203</v>
      </c>
      <c r="C761" s="51"/>
      <c r="D761" s="52" t="s">
        <v>51</v>
      </c>
      <c r="E761" s="50" t="s">
        <v>4655</v>
      </c>
      <c r="F761" s="52" t="s">
        <v>2716</v>
      </c>
      <c r="G761" s="52" t="s">
        <v>3059</v>
      </c>
      <c r="H761" s="52" t="s">
        <v>2225</v>
      </c>
      <c r="I761" s="52" t="s">
        <v>94</v>
      </c>
      <c r="J761" s="52" t="s">
        <v>94</v>
      </c>
      <c r="K761" s="52" t="s">
        <v>2226</v>
      </c>
      <c r="L761" s="52" t="s">
        <v>2718</v>
      </c>
      <c r="M761" s="52" t="s">
        <v>2719</v>
      </c>
      <c r="N761" s="52" t="s">
        <v>1564</v>
      </c>
      <c r="O761" s="52" t="s">
        <v>2194</v>
      </c>
    </row>
    <row r="762" spans="1:15" ht="18" x14ac:dyDescent="0.25">
      <c r="A762" s="50">
        <v>758</v>
      </c>
      <c r="B762" s="51" t="s">
        <v>2210</v>
      </c>
      <c r="C762" s="51"/>
      <c r="D762" s="52" t="s">
        <v>51</v>
      </c>
      <c r="E762" s="50" t="s">
        <v>4655</v>
      </c>
      <c r="F762" s="52" t="s">
        <v>2716</v>
      </c>
      <c r="G762" s="52" t="s">
        <v>3059</v>
      </c>
      <c r="H762" s="52" t="s">
        <v>2225</v>
      </c>
      <c r="I762" s="52" t="s">
        <v>94</v>
      </c>
      <c r="J762" s="52" t="s">
        <v>94</v>
      </c>
      <c r="K762" s="52" t="s">
        <v>2226</v>
      </c>
      <c r="L762" s="52" t="s">
        <v>2718</v>
      </c>
      <c r="M762" s="52" t="s">
        <v>2719</v>
      </c>
      <c r="N762" s="52" t="s">
        <v>1564</v>
      </c>
      <c r="O762" s="52" t="s">
        <v>2194</v>
      </c>
    </row>
    <row r="763" spans="1:15" ht="18" x14ac:dyDescent="0.25">
      <c r="A763" s="50">
        <v>759</v>
      </c>
      <c r="B763" s="51"/>
      <c r="C763" s="51" t="s">
        <v>1577</v>
      </c>
      <c r="D763" s="52" t="s">
        <v>4656</v>
      </c>
      <c r="E763" s="50" t="s">
        <v>4657</v>
      </c>
      <c r="F763" s="52" t="s">
        <v>4658</v>
      </c>
      <c r="G763" s="52" t="s">
        <v>4659</v>
      </c>
      <c r="H763" s="52" t="s">
        <v>336</v>
      </c>
      <c r="I763" s="52" t="s">
        <v>336</v>
      </c>
      <c r="J763" s="52" t="s">
        <v>336</v>
      </c>
      <c r="K763" s="52"/>
      <c r="L763" s="52" t="s">
        <v>4660</v>
      </c>
      <c r="M763" s="52" t="s">
        <v>4656</v>
      </c>
      <c r="N763" s="52" t="s">
        <v>1568</v>
      </c>
      <c r="O763" s="52" t="s">
        <v>2194</v>
      </c>
    </row>
    <row r="764" spans="1:15" ht="18" x14ac:dyDescent="0.25">
      <c r="A764" s="50">
        <v>760</v>
      </c>
      <c r="B764" s="51" t="s">
        <v>2234</v>
      </c>
      <c r="C764" s="51"/>
      <c r="D764" s="52" t="s">
        <v>4661</v>
      </c>
      <c r="E764" s="50" t="s">
        <v>4662</v>
      </c>
      <c r="F764" s="52"/>
      <c r="G764" s="52" t="s">
        <v>4442</v>
      </c>
      <c r="H764" s="52" t="s">
        <v>2185</v>
      </c>
      <c r="I764" s="52" t="s">
        <v>2185</v>
      </c>
      <c r="J764" s="52" t="s">
        <v>2186</v>
      </c>
      <c r="K764" s="52"/>
      <c r="L764" s="52"/>
      <c r="M764" s="52" t="s">
        <v>4661</v>
      </c>
      <c r="N764" s="52" t="s">
        <v>1568</v>
      </c>
      <c r="O764" s="52" t="s">
        <v>2189</v>
      </c>
    </row>
    <row r="765" spans="1:15" ht="18" x14ac:dyDescent="0.25">
      <c r="A765" s="50">
        <v>761</v>
      </c>
      <c r="B765" s="51"/>
      <c r="C765" s="51" t="s">
        <v>1577</v>
      </c>
      <c r="D765" s="52" t="s">
        <v>4663</v>
      </c>
      <c r="E765" s="50" t="s">
        <v>4664</v>
      </c>
      <c r="F765" s="52" t="s">
        <v>4665</v>
      </c>
      <c r="G765" s="52" t="s">
        <v>4666</v>
      </c>
      <c r="H765" s="52" t="s">
        <v>2243</v>
      </c>
      <c r="I765" s="52" t="s">
        <v>94</v>
      </c>
      <c r="J765" s="52" t="s">
        <v>94</v>
      </c>
      <c r="K765" s="52" t="s">
        <v>2244</v>
      </c>
      <c r="L765" s="52" t="s">
        <v>4667</v>
      </c>
      <c r="M765" s="52" t="s">
        <v>4663</v>
      </c>
      <c r="N765" s="52" t="s">
        <v>1568</v>
      </c>
      <c r="O765" s="52" t="s">
        <v>2194</v>
      </c>
    </row>
    <row r="766" spans="1:15" ht="18" x14ac:dyDescent="0.25">
      <c r="A766" s="50">
        <v>762</v>
      </c>
      <c r="B766" s="51"/>
      <c r="C766" s="51" t="s">
        <v>1578</v>
      </c>
      <c r="D766" s="52" t="s">
        <v>454</v>
      </c>
      <c r="E766" s="50" t="s">
        <v>4668</v>
      </c>
      <c r="F766" s="52" t="s">
        <v>4669</v>
      </c>
      <c r="G766" s="52" t="s">
        <v>4670</v>
      </c>
      <c r="H766" s="52" t="s">
        <v>455</v>
      </c>
      <c r="I766" s="52" t="s">
        <v>14</v>
      </c>
      <c r="J766" s="52" t="s">
        <v>14</v>
      </c>
      <c r="K766" s="52"/>
      <c r="L766" s="52" t="s">
        <v>4671</v>
      </c>
      <c r="M766" s="52" t="s">
        <v>4672</v>
      </c>
      <c r="N766" s="52" t="s">
        <v>1564</v>
      </c>
      <c r="O766" s="52" t="s">
        <v>2194</v>
      </c>
    </row>
    <row r="767" spans="1:15" ht="18" x14ac:dyDescent="0.25">
      <c r="A767" s="50">
        <v>763</v>
      </c>
      <c r="B767" s="51"/>
      <c r="C767" s="51" t="s">
        <v>1602</v>
      </c>
      <c r="D767" s="52" t="s">
        <v>454</v>
      </c>
      <c r="E767" s="50" t="s">
        <v>4668</v>
      </c>
      <c r="F767" s="52" t="s">
        <v>4669</v>
      </c>
      <c r="G767" s="52" t="s">
        <v>4670</v>
      </c>
      <c r="H767" s="52" t="s">
        <v>455</v>
      </c>
      <c r="I767" s="52" t="s">
        <v>14</v>
      </c>
      <c r="J767" s="52" t="s">
        <v>14</v>
      </c>
      <c r="K767" s="52"/>
      <c r="L767" s="52" t="s">
        <v>4671</v>
      </c>
      <c r="M767" s="52" t="s">
        <v>4672</v>
      </c>
      <c r="N767" s="52" t="s">
        <v>1564</v>
      </c>
      <c r="O767" s="52" t="s">
        <v>2194</v>
      </c>
    </row>
    <row r="768" spans="1:15" ht="18" x14ac:dyDescent="0.25">
      <c r="A768" s="50">
        <v>764</v>
      </c>
      <c r="B768" s="51"/>
      <c r="C768" s="51" t="s">
        <v>1590</v>
      </c>
      <c r="D768" s="52" t="s">
        <v>454</v>
      </c>
      <c r="E768" s="50" t="s">
        <v>4668</v>
      </c>
      <c r="F768" s="52" t="s">
        <v>4669</v>
      </c>
      <c r="G768" s="52" t="s">
        <v>4670</v>
      </c>
      <c r="H768" s="52" t="s">
        <v>455</v>
      </c>
      <c r="I768" s="52" t="s">
        <v>14</v>
      </c>
      <c r="J768" s="52" t="s">
        <v>14</v>
      </c>
      <c r="K768" s="52"/>
      <c r="L768" s="52" t="s">
        <v>4671</v>
      </c>
      <c r="M768" s="52" t="s">
        <v>4672</v>
      </c>
      <c r="N768" s="52" t="s">
        <v>1564</v>
      </c>
      <c r="O768" s="52" t="s">
        <v>2194</v>
      </c>
    </row>
    <row r="769" spans="1:15" ht="18" x14ac:dyDescent="0.25">
      <c r="A769" s="50">
        <v>765</v>
      </c>
      <c r="B769" s="51"/>
      <c r="C769" s="51" t="s">
        <v>1575</v>
      </c>
      <c r="D769" s="52" t="s">
        <v>454</v>
      </c>
      <c r="E769" s="50" t="s">
        <v>4668</v>
      </c>
      <c r="F769" s="52" t="s">
        <v>4669</v>
      </c>
      <c r="G769" s="52" t="s">
        <v>4670</v>
      </c>
      <c r="H769" s="52" t="s">
        <v>455</v>
      </c>
      <c r="I769" s="52" t="s">
        <v>14</v>
      </c>
      <c r="J769" s="52" t="s">
        <v>14</v>
      </c>
      <c r="K769" s="52"/>
      <c r="L769" s="52" t="s">
        <v>4671</v>
      </c>
      <c r="M769" s="52" t="s">
        <v>4672</v>
      </c>
      <c r="N769" s="52" t="s">
        <v>1564</v>
      </c>
      <c r="O769" s="52" t="s">
        <v>2194</v>
      </c>
    </row>
    <row r="770" spans="1:15" ht="18" x14ac:dyDescent="0.25">
      <c r="A770" s="50">
        <v>766</v>
      </c>
      <c r="B770" s="51"/>
      <c r="C770" s="51" t="s">
        <v>1661</v>
      </c>
      <c r="D770" s="52" t="s">
        <v>4673</v>
      </c>
      <c r="E770" s="50" t="s">
        <v>4674</v>
      </c>
      <c r="F770" s="52" t="s">
        <v>4675</v>
      </c>
      <c r="G770" s="52" t="s">
        <v>4676</v>
      </c>
      <c r="H770" s="52" t="s">
        <v>14</v>
      </c>
      <c r="I770" s="52" t="s">
        <v>14</v>
      </c>
      <c r="J770" s="52" t="s">
        <v>14</v>
      </c>
      <c r="K770" s="52"/>
      <c r="L770" s="52" t="s">
        <v>4677</v>
      </c>
      <c r="M770" s="52" t="s">
        <v>4678</v>
      </c>
      <c r="N770" s="52" t="s">
        <v>1589</v>
      </c>
      <c r="O770" s="52" t="s">
        <v>2194</v>
      </c>
    </row>
    <row r="771" spans="1:15" ht="18" x14ac:dyDescent="0.25">
      <c r="A771" s="50">
        <v>767</v>
      </c>
      <c r="B771" s="51" t="s">
        <v>2234</v>
      </c>
      <c r="C771" s="51"/>
      <c r="D771" s="52" t="s">
        <v>4679</v>
      </c>
      <c r="E771" s="50" t="s">
        <v>4680</v>
      </c>
      <c r="F771" s="52"/>
      <c r="G771" s="52" t="s">
        <v>2599</v>
      </c>
      <c r="H771" s="52" t="s">
        <v>2185</v>
      </c>
      <c r="I771" s="52" t="s">
        <v>2185</v>
      </c>
      <c r="J771" s="52" t="s">
        <v>2186</v>
      </c>
      <c r="K771" s="52"/>
      <c r="L771" s="52"/>
      <c r="M771" s="52" t="s">
        <v>4679</v>
      </c>
      <c r="N771" s="52" t="s">
        <v>1568</v>
      </c>
      <c r="O771" s="52" t="s">
        <v>2189</v>
      </c>
    </row>
    <row r="772" spans="1:15" ht="18" x14ac:dyDescent="0.25">
      <c r="A772" s="50">
        <v>768</v>
      </c>
      <c r="B772" s="51" t="s">
        <v>2234</v>
      </c>
      <c r="C772" s="51"/>
      <c r="D772" s="52" t="s">
        <v>4681</v>
      </c>
      <c r="E772" s="50" t="s">
        <v>4682</v>
      </c>
      <c r="F772" s="52"/>
      <c r="G772" s="52" t="s">
        <v>4683</v>
      </c>
      <c r="H772" s="52" t="s">
        <v>2185</v>
      </c>
      <c r="I772" s="52" t="s">
        <v>2185</v>
      </c>
      <c r="J772" s="52" t="s">
        <v>2186</v>
      </c>
      <c r="K772" s="52"/>
      <c r="L772" s="52"/>
      <c r="M772" s="52" t="s">
        <v>4681</v>
      </c>
      <c r="N772" s="52" t="s">
        <v>1568</v>
      </c>
      <c r="O772" s="52" t="s">
        <v>2189</v>
      </c>
    </row>
    <row r="773" spans="1:15" ht="18" x14ac:dyDescent="0.25">
      <c r="A773" s="50">
        <v>769</v>
      </c>
      <c r="B773" s="51"/>
      <c r="C773" s="51" t="s">
        <v>1661</v>
      </c>
      <c r="D773" s="52" t="s">
        <v>4684</v>
      </c>
      <c r="E773" s="50" t="s">
        <v>4685</v>
      </c>
      <c r="F773" s="52" t="s">
        <v>4686</v>
      </c>
      <c r="G773" s="52" t="s">
        <v>4687</v>
      </c>
      <c r="H773" s="52" t="s">
        <v>3510</v>
      </c>
      <c r="I773" s="52" t="s">
        <v>94</v>
      </c>
      <c r="J773" s="52" t="s">
        <v>94</v>
      </c>
      <c r="K773" s="52" t="s">
        <v>3511</v>
      </c>
      <c r="L773" s="52" t="s">
        <v>2238</v>
      </c>
      <c r="M773" s="52" t="s">
        <v>4684</v>
      </c>
      <c r="N773" s="52" t="s">
        <v>1564</v>
      </c>
      <c r="O773" s="52" t="s">
        <v>2194</v>
      </c>
    </row>
    <row r="774" spans="1:15" x14ac:dyDescent="0.25">
      <c r="A774" s="50">
        <v>770</v>
      </c>
      <c r="B774" s="51"/>
      <c r="C774" s="51" t="s">
        <v>1590</v>
      </c>
      <c r="D774" s="52" t="s">
        <v>4688</v>
      </c>
      <c r="E774" s="50" t="s">
        <v>4689</v>
      </c>
      <c r="F774" s="52"/>
      <c r="G774" s="52" t="s">
        <v>4690</v>
      </c>
      <c r="H774" s="52" t="s">
        <v>44</v>
      </c>
      <c r="I774" s="52" t="s">
        <v>44</v>
      </c>
      <c r="J774" s="52" t="s">
        <v>44</v>
      </c>
      <c r="K774" s="52"/>
      <c r="L774" s="52"/>
      <c r="M774" s="52"/>
      <c r="N774" s="52" t="s">
        <v>1564</v>
      </c>
      <c r="O774" s="52" t="s">
        <v>2194</v>
      </c>
    </row>
    <row r="775" spans="1:15" ht="18" x14ac:dyDescent="0.25">
      <c r="A775" s="50">
        <v>771</v>
      </c>
      <c r="B775" s="51"/>
      <c r="C775" s="51" t="s">
        <v>1574</v>
      </c>
      <c r="D775" s="52" t="s">
        <v>4574</v>
      </c>
      <c r="E775" s="50" t="s">
        <v>4691</v>
      </c>
      <c r="F775" s="52"/>
      <c r="G775" s="52" t="s">
        <v>4692</v>
      </c>
      <c r="H775" s="52" t="s">
        <v>336</v>
      </c>
      <c r="I775" s="52" t="s">
        <v>336</v>
      </c>
      <c r="J775" s="52" t="s">
        <v>336</v>
      </c>
      <c r="K775" s="52"/>
      <c r="L775" s="52" t="s">
        <v>4693</v>
      </c>
      <c r="M775" s="52" t="s">
        <v>4574</v>
      </c>
      <c r="N775" s="52" t="s">
        <v>1568</v>
      </c>
      <c r="O775" s="52" t="s">
        <v>2194</v>
      </c>
    </row>
    <row r="776" spans="1:15" ht="0" hidden="1" customHeight="1" x14ac:dyDescent="0.25"/>
  </sheetData>
  <mergeCells count="1">
    <mergeCell ref="A1:O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MAPA</vt:lpstr>
      <vt:lpstr>PRODUCCION 2019</vt:lpstr>
      <vt:lpstr>DIRECTOR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0-09-27T13:3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7D6671-CEBE-4C28-8B5D-C47C7D4E35DE}</vt:lpwstr>
  </property>
</Properties>
</file>